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drawings/drawing9.xml" ContentType="application/vnd.openxmlformats-officedocument.drawingml.chartshapes+xml"/>
  <Override PartName="/xl/drawings/drawing10.xml" ContentType="application/vnd.openxmlformats-officedocument.drawingml.chartshapes+xml"/>
  <Override PartName="/xl/drawings/drawing8.xml" ContentType="application/vnd.openxmlformats-officedocument.drawingml.chartshapes+xml"/>
  <Override PartName="/xl/drawings/drawing6.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5.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theme/themeOverride10.xml" ContentType="application/vnd.openxmlformats-officedocument.themeOverride+xml"/>
  <Override PartName="/xl/charts/chart12.xml" ContentType="application/vnd.openxmlformats-officedocument.drawingml.chart+xml"/>
  <Override PartName="/xl/theme/themeOverride11.xml" ContentType="application/vnd.openxmlformats-officedocument.themeOverride+xml"/>
  <Override PartName="/xl/charts/chart13.xml" ContentType="application/vnd.openxmlformats-officedocument.drawingml.chart+xml"/>
  <Override PartName="/xl/theme/themeOverride12.xml" ContentType="application/vnd.openxmlformats-officedocument.themeOverride+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theme/themeOverride13.xml" ContentType="application/vnd.openxmlformats-officedocument.themeOverride+xml"/>
  <Override PartName="/xl/charts/chart17.xml" ContentType="application/vnd.openxmlformats-officedocument.drawingml.chart+xml"/>
  <Override PartName="/xl/theme/themeOverride14.xml" ContentType="application/vnd.openxmlformats-officedocument.themeOverride+xml"/>
  <Override PartName="/xl/charts/chart18.xml" ContentType="application/vnd.openxmlformats-officedocument.drawingml.chart+xml"/>
  <Override PartName="/xl/charts/chart19.xml" ContentType="application/vnd.openxmlformats-officedocument.drawingml.chart+xml"/>
  <Override PartName="/xl/theme/themeOverride15.xml" ContentType="application/vnd.openxmlformats-officedocument.themeOverride+xml"/>
  <Override PartName="/xl/charts/chart20.xml" ContentType="application/vnd.openxmlformats-officedocument.drawingml.chart+xml"/>
  <Override PartName="/xl/theme/themeOverride16.xml" ContentType="application/vnd.openxmlformats-officedocument.themeOverride+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style2.xml" ContentType="application/vnd.ms-office.chartstyle+xml"/>
  <Override PartName="/xl/charts/colors2.xml" ContentType="application/vnd.ms-office.chartcolorstyle+xml"/>
  <Override PartName="/xl/charts/chart23.xml" ContentType="application/vnd.openxmlformats-officedocument.drawingml.chart+xml"/>
  <Override PartName="/xl/theme/themeOverride17.xml" ContentType="application/vnd.openxmlformats-officedocument.themeOverride+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mc:AlternateContent xmlns:mc="http://schemas.openxmlformats.org/markup-compatibility/2006">
    <mc:Choice Requires="x15">
      <x15ac:absPath xmlns:x15ac="http://schemas.microsoft.com/office/spreadsheetml/2010/11/ac" url="G:\NEF-Shared-LO\Breakthrough technologies\00_Research\Datacentres\Market Comp\Publishing Files\"/>
    </mc:Choice>
  </mc:AlternateContent>
  <xr:revisionPtr revIDLastSave="0" documentId="13_ncr:1_{2343428F-57C6-4C68-845E-27EAAD57369F}" xr6:coauthVersionLast="47" xr6:coauthVersionMax="47" xr10:uidLastSave="{00000000-0000-0000-0000-000000000000}"/>
  <bookViews>
    <workbookView xWindow="41130" yWindow="2730" windowWidth="28800" windowHeight="15435" tabRatio="751" xr2:uid="{00000000-000D-0000-FFFF-FFFF00000000}"/>
  </bookViews>
  <sheets>
    <sheet name="COVER" sheetId="9" r:id="rId1"/>
    <sheet name="Data Centers" sheetId="18" r:id="rId2"/>
    <sheet name="Styles" sheetId="11" state="veryHidden" r:id="rId3"/>
    <sheet name="ExampleSheet" sheetId="12" state="veryHidden" r:id="rId4"/>
    <sheet name="ChartExamples" sheetId="15" state="veryHidden" r:id="rId5"/>
    <sheet name="ChartTemplates" sheetId="16" state="veryHidden" r:id="rId6"/>
    <sheet name="AddInExamples" sheetId="13" state="veryHidden" r:id="rId7"/>
    <sheet name="VBA" sheetId="14" state="veryHidden" r:id="rId8"/>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X" hidden="1">#REF!</definedName>
    <definedName name="_1__123Graph_Aグラフ_2A" hidden="1">#REF!</definedName>
    <definedName name="_2__123Graph_Bグラフ_2A" hidden="1">#REF!</definedName>
    <definedName name="_3__123Graph_Cグラフ_2A" hidden="1">#REF!</definedName>
    <definedName name="_4__123Graph_Dグラフ_2A" hidden="1">#REF!</definedName>
    <definedName name="_5__123Graph_Eグラフ_2A" hidden="1">#REF!</definedName>
    <definedName name="_6__123Graph_Xグラフ_2A"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1" hidden="1">'Data Centers'!$A$8:$X$346912</definedName>
    <definedName name="_xlnm._FilterDatabase" localSheetId="7" hidden="1">VBA!$C$20:$O$53</definedName>
    <definedName name="_xlnm._FilterDatabase" hidden="1">#REF!</definedName>
    <definedName name="_Key1"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_Sort" hidden="1">#REF!</definedName>
    <definedName name="_Table2_In1" hidden="1">#REF!</definedName>
    <definedName name="_Table2_Out" hidden="1">#REF!</definedName>
    <definedName name="a" hidden="1">#REF!</definedName>
    <definedName name="abc" hidden="1">#REF!</definedName>
    <definedName name="aq" hidden="1">{#N/A,#N/A,FALSE,"FRPRD"}</definedName>
    <definedName name="as" hidden="1">#REF!</definedName>
    <definedName name="b" hidden="1">{#N/A,#N/A,FALSE,"F-YLDS";#N/A,#N/A,FALSE,"ASP";#N/A,#N/A,FALSE,"FRPRD"}</definedName>
    <definedName name="bb" hidden="1">#REF!</definedName>
    <definedName name="bb_" hidden="1">#REF!</definedName>
    <definedName name="bb_M0FDOTAzRTVBMTZBNDc2RE" hidden="1">#REF!</definedName>
    <definedName name="bb_MTk0NDE5QTI2NTVBNDM0Mz" hidden="1">#REF!</definedName>
    <definedName name="bb_NDg5RTFCMEU1OEMyNEZDQ0" hidden="1">#REF!</definedName>
    <definedName name="bb_QjdDQjQwMTZBNTdENEQ2RU" hidden="1">#REF!</definedName>
    <definedName name="bb_RTRDMjFDM0I3NzRDNDAxQT" hidden="1">#REF!</definedName>
    <definedName name="BBPTAutoColor_Changed" localSheetId="4" hidden="1">TRUE</definedName>
    <definedName name="BBPTAutoColor_Changed" localSheetId="5" hidden="1">TRUE</definedName>
    <definedName name="BBPTAutoColor_ShadowWksName" localSheetId="4" hidden="1">"BBPTACShadowWks0001"</definedName>
    <definedName name="BBPTAutoColor_ShadowWksName" localSheetId="5" hidden="1">"BBPTACShadowWks0001"</definedName>
    <definedName name="cd" hidden="1">{#N/A,#N/A,FALSE,"FRPRD"}</definedName>
    <definedName name="d" hidden="1">{#N/A,#N/A,FALSE,"F-YLDS";#N/A,#N/A,FALSE,"ASP";#N/A,#N/A,FALSE,"FRPRD"}</definedName>
    <definedName name="df" hidden="1">{#N/A,#N/A,FALSE,"FRPRD"}</definedName>
    <definedName name="ed" hidden="1">{#N/A,#N/A,FALSE,"FRPRD"}</definedName>
    <definedName name="er" hidden="1">{#N/A,#N/A,FALSE,"F-YLDS";#N/A,#N/A,FALSE,"ASP";#N/A,#N/A,FALSE,"FRPRD"}</definedName>
    <definedName name="Exp." hidden="1">{#N/A,#N/A,FALSE,"F-YLDS";#N/A,#N/A,FALSE,"ASP";#N/A,#N/A,FALSE,"FRPRD"}</definedName>
    <definedName name="fg" hidden="1">{#N/A,#N/A,FALSE,"FRPRD"}</definedName>
    <definedName name="fs" hidden="1">#REF!</definedName>
    <definedName name="g" hidden="1">{#N/A,#N/A,FALSE,"F-YLDS";#N/A,#N/A,FALSE,"ASP";#N/A,#N/A,FALSE,"FRPRD"}</definedName>
    <definedName name="gh" hidden="1">{#N/A,#N/A,FALSE,"F-YLDS";#N/A,#N/A,FALSE,"ASP";#N/A,#N/A,FALSE,"FRPRD"}</definedName>
    <definedName name="Hello" hidden="1">#REF!</definedName>
    <definedName name="hf" hidden="1">#REF!</definedName>
    <definedName name="hg" hidden="1">{#N/A,#N/A,FALSE,"F-YLDS";#N/A,#N/A,FALSE,"ASP";#N/A,#N/A,FALSE,"FRPRD"}</definedName>
    <definedName name="ht" hidden="1">#REF!</definedName>
    <definedName name="HTML_CodePage" hidden="1">1252</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 hidden="1">{#N/A,#N/A,FALSE,"F-YLDS";#N/A,#N/A,FALSE,"ASP";#N/A,#N/A,FALSE,"FRPRD"}</definedName>
    <definedName name="ik" hidden="1">{#N/A,#N/A,FALSE,"FRPR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hidden="1">{#N/A,#N/A,FALSE,"FRPRD"}</definedName>
    <definedName name="jc" hidden="1">{#N/A,#N/A,FALSE,"FRPRD"}</definedName>
    <definedName name="jhc" hidden="1">{#N/A,#N/A,FALSE,"F-YLDS";#N/A,#N/A,FALSE,"ASP";#N/A,#N/A,FALSE,"FRPRD"}</definedName>
    <definedName name="jk" hidden="1">{#N/A,#N/A,FALSE,"FRPRD"}</definedName>
    <definedName name="k" hidden="1">{#N/A,#N/A,FALSE,"FRPRD"}</definedName>
    <definedName name="m" hidden="1">{#N/A,#N/A,FALSE,"F-YLDS";#N/A,#N/A,FALSE,"ASP";#N/A,#N/A,FALSE,"FRPRD"}</definedName>
    <definedName name="Maint" hidden="1">#REF!</definedName>
    <definedName name="MaintJuly" hidden="1">#REF!</definedName>
    <definedName name="MaintMarch" hidden="1">#REF!</definedName>
    <definedName name="MaintMay" hidden="1">#REF!</definedName>
    <definedName name="n" hidden="1">{#N/A,#N/A,FALSE,"FRPRD"}</definedName>
    <definedName name="nDataAnalysis" hidden="1">0</definedName>
    <definedName name="ng" hidden="1">#REF!</definedName>
    <definedName name="nRegMod" hidden="1">0</definedName>
    <definedName name="o" hidden="1">{#N/A,#N/A,FALSE,"FRPRD"}</definedName>
    <definedName name="ol" hidden="1">{#N/A,#N/A,FALSE,"F-YLDS";#N/A,#N/A,FALSE,"ASP";#N/A,#N/A,FALSE,"FRPRD"}</definedName>
    <definedName name="p" hidden="1">{#N/A,#N/A,FALSE,"FRPRD"}</definedName>
    <definedName name="Pal_Workbook_GUID" hidden="1">"SXBLYIZ9P5XS2DZ2CT6MNIAD"</definedName>
    <definedName name="pl" hidden="1">{#N/A,#N/A,FALSE,"FRPRD"}</definedName>
    <definedName name="q" hidden="1">{#N/A,#N/A,FALSE,"FRPRD"}</definedName>
    <definedName name="qa" hidden="1">{#N/A,#N/A,FALSE,"FRPRD"}</definedName>
    <definedName name="qw" hidden="1">{#N/A,#N/A,FALSE,"F-YLDS";#N/A,#N/A,FALSE,"ASP";#N/A,#N/A,FALSE,"FRPRD"}</definedName>
    <definedName name="regression" hidden="1">#REF!</definedName>
    <definedName name="regressiona1" hidden="1">#REF!</definedName>
    <definedName name="rf" hidden="1">{#N/A,#N/A,FALSE,"F-YLDS";#N/A,#N/A,FALSE,"ASP";#N/A,#N/A,FALSE,"FRPR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COVER_ContentsList">COVER!$C$19:$E$19</definedName>
    <definedName name="rng_Cover_Copyright">COVER!$C$24</definedName>
    <definedName name="rng_VBA_Formats">OFFSET(VBA!$L$21:$N$52, 0, 0, VBA!$B$25 + VBA!$B$43)</definedName>
    <definedName name="rng_VBA_Formats_Terminal">OFFSET(VBA!$O$21, 0, 0, VBA!$B$25 + VBA!$B$43)</definedName>
    <definedName name="rng_VBA_FormatsDesired">OFFSET(VBA!$L$21:$N$21, VBA!$B$25, 0, VBA!$B$43)</definedName>
    <definedName name="rng_VBA_FormatsDesired_Terminal">OFFSET(VBA!$O$21:$Q$21, VBA!$B$25, 0, VBA!$B$43)</definedName>
    <definedName name="rng_VBA_FormatsFixed">OFFSET(VBA!$L$21:$N$21, 0, 0, VBA!$B$25)</definedName>
    <definedName name="rng_VBA_FormatsFixed_Terminal">OFFSET(VBA!$O$21:$Q$21, 0, 0, VBA!$B$25 )</definedName>
    <definedName name="rng_VBA_HeaderContents">VBA!$2:$6</definedName>
    <definedName name="rng_VBA_Names">OFFSET(VBA!$C$21:$J$21, 0, 0, VBA!$B$25 + VBA!$B$43)</definedName>
    <definedName name="rng_VBA_NamesDesired">OFFSET(VBA!$C$21:$J$21, VBA!$B$25, 0, VBA!$B$43)</definedName>
    <definedName name="rng_VBA_NamesFixed">OFFSET(VBA!$C$21:$J$21, 0, 0, VBA!$B$25)</definedName>
    <definedName name="sd" hidden="1">{#N/A,#N/A,FALSE,"F-YLDS";#N/A,#N/A,FALSE,"ASP";#N/A,#N/A,FALSE,"FRPRD"}</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6" hidden="1">#REF!</definedName>
    <definedName name="SpreadsheetBuilder_27" hidden="1">#REF!</definedName>
    <definedName name="SpreadsheetBuilder_28" hidden="1">#REF!</definedName>
    <definedName name="SpreadsheetBuilder_29" hidden="1">#REF!</definedName>
    <definedName name="SpreadsheetBuilder_30" hidden="1">#REF!</definedName>
    <definedName name="SpreadsheetBuilder_31" hidden="1">#REF!</definedName>
    <definedName name="SpreadsheetBuilder_32" hidden="1">#REF!</definedName>
    <definedName name="SpreadsheetBuilder_33" hidden="1">#REF!</definedName>
    <definedName name="SpreadsheetBuilder_34" hidden="1">#REF!</definedName>
    <definedName name="SpreadsheetBuilder_35" hidden="1">#REF!</definedName>
    <definedName name="SpreadsheetBuilder_7" hidden="1">#REF!</definedName>
    <definedName name="SpreadsheetBuilder_8" hidden="1">#REF!</definedName>
    <definedName name="SpreadsheetBuilder_9" hidden="1">#REF!</definedName>
    <definedName name="t" hidden="1">{#N/A,#N/A,FALSE,"FRPRD"}</definedName>
    <definedName name="tbl_standardColours">VBA!$K$9:$M$17</definedName>
    <definedName name="tg" hidden="1">{#N/A,#N/A,FALSE,"FRPRD"}</definedName>
    <definedName name="u" hidden="1">#REF!</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rtex42_copyright" hidden="1">"© 2006-2018 Vertex42 LLC"</definedName>
    <definedName name="vertex42_id" hidden="1">"gantt-chart_L.xlsx"</definedName>
    <definedName name="vertex42_title" hidden="1">"Gantt Chart Template"</definedName>
    <definedName name="VR" hidden="1">{#N/A,#N/A,FALSE,"F-YLDS";#N/A,#N/A,FALSE,"ASP";#N/A,#N/A,FALSE,"FRPRD"}</definedName>
    <definedName name="vrr" hidden="1">{#N/A,#N/A,FALSE,"FRPRD"}</definedName>
    <definedName name="w" hidden="1">{#N/A,#N/A,FALSE,"F-YLDS";#N/A,#N/A,FALSE,"ASP";#N/A,#N/A,FALSE,"FRPRD"}</definedName>
    <definedName name="we" hidden="1">{#N/A,#N/A,FALSE,"FRPRD"}</definedName>
    <definedName name="wrn.frprd." hidden="1">{#N/A,#N/A,FALSE,"FRPRD"}</definedName>
    <definedName name="wrn.ylds." hidden="1">{#N/A,#N/A,FALSE,"F-YLDS";#N/A,#N/A,FALSE,"ASP";#N/A,#N/A,FALSE,"FRPRD"}</definedName>
    <definedName name="ws" hidden="1">{#N/A,#N/A,FALSE,"F-YLDS";#N/A,#N/A,FALSE,"ASP";#N/A,#N/A,FALSE,"FRPRD"}</definedName>
    <definedName name="x" hidden="1">#REF!</definedName>
    <definedName name="xfv" hidden="1">#REF!</definedName>
    <definedName name="xs" hidden="1">{#N/A,#N/A,FALSE,"F-YLDS";#N/A,#N/A,FALSE,"ASP";#N/A,#N/A,FALSE,"FRPRD"}</definedName>
    <definedName name="y" hidden="1">{#N/A,#N/A,FALSE,"F-YLDS";#N/A,#N/A,FALSE,"ASP";#N/A,#N/A,FALSE,"FRPRD"}</definedName>
    <definedName name="yh" hidden="1">{#N/A,#N/A,FALSE,"FRPRD"}</definedName>
    <definedName name="z" hidden="1">{#N/A,#N/A,FALSE,"FRPRD"}</definedName>
    <definedName name="za" hidden="1">{#N/A,#N/A,FALSE,"F-YLDS";#N/A,#N/A,FALSE,"ASP";#N/A,#N/A,FALSE,"FRPR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52" i="14" l="1"/>
  <c r="W52" i="14" s="1"/>
  <c r="S52" i="14" s="1"/>
  <c r="R52" i="14" l="1"/>
  <c r="T52" i="14"/>
  <c r="U52" i="14" l="1"/>
  <c r="V22" i="14"/>
  <c r="W22" i="14" s="1"/>
  <c r="V23" i="14"/>
  <c r="W23" i="14" s="1"/>
  <c r="V24" i="14"/>
  <c r="W24" i="14" s="1"/>
  <c r="V25" i="14"/>
  <c r="W25" i="14" s="1"/>
  <c r="V26" i="14"/>
  <c r="W26" i="14" s="1"/>
  <c r="V27" i="14"/>
  <c r="W27" i="14" s="1"/>
  <c r="V28" i="14"/>
  <c r="W28" i="14" s="1"/>
  <c r="V29" i="14"/>
  <c r="W29" i="14" s="1"/>
  <c r="V30" i="14"/>
  <c r="W30" i="14" s="1"/>
  <c r="V31" i="14"/>
  <c r="W31" i="14" s="1"/>
  <c r="V32" i="14"/>
  <c r="W32" i="14" s="1"/>
  <c r="V33" i="14"/>
  <c r="W33" i="14" s="1"/>
  <c r="V34" i="14"/>
  <c r="W34" i="14" s="1"/>
  <c r="V35" i="14"/>
  <c r="W35" i="14" s="1"/>
  <c r="V36" i="14"/>
  <c r="W36" i="14" s="1"/>
  <c r="V37" i="14"/>
  <c r="W37" i="14" s="1"/>
  <c r="V38" i="14"/>
  <c r="W38" i="14" s="1"/>
  <c r="V39" i="14"/>
  <c r="W39" i="14" s="1"/>
  <c r="V40" i="14"/>
  <c r="W40" i="14" s="1"/>
  <c r="V41" i="14"/>
  <c r="W41" i="14" s="1"/>
  <c r="V42" i="14"/>
  <c r="W42" i="14" s="1"/>
  <c r="V43" i="14"/>
  <c r="W43" i="14" s="1"/>
  <c r="V44" i="14"/>
  <c r="W44" i="14" s="1"/>
  <c r="V45" i="14"/>
  <c r="W45" i="14" s="1"/>
  <c r="V46" i="14"/>
  <c r="W46" i="14" s="1"/>
  <c r="V47" i="14"/>
  <c r="W47" i="14" s="1"/>
  <c r="V48" i="14"/>
  <c r="W48" i="14" s="1"/>
  <c r="V49" i="14"/>
  <c r="W49" i="14" s="1"/>
  <c r="V50" i="14"/>
  <c r="W50" i="14" s="1"/>
  <c r="V51" i="14"/>
  <c r="W51" i="14" s="1"/>
  <c r="V21" i="14"/>
  <c r="W21" i="14" s="1"/>
  <c r="T49" i="14" l="1"/>
  <c r="R49" i="14"/>
  <c r="S49" i="14"/>
  <c r="T37" i="14"/>
  <c r="S37" i="14"/>
  <c r="R37" i="14"/>
  <c r="T25" i="14"/>
  <c r="S25" i="14"/>
  <c r="R25" i="14"/>
  <c r="R36" i="14"/>
  <c r="T36" i="14"/>
  <c r="S36" i="14"/>
  <c r="T23" i="14"/>
  <c r="R23" i="14"/>
  <c r="S23" i="14"/>
  <c r="S34" i="14"/>
  <c r="T34" i="14"/>
  <c r="R34" i="14"/>
  <c r="T22" i="14"/>
  <c r="S22" i="14"/>
  <c r="R22" i="14"/>
  <c r="S48" i="14"/>
  <c r="T48" i="14"/>
  <c r="R48" i="14"/>
  <c r="R33" i="14"/>
  <c r="S33" i="14"/>
  <c r="T33" i="14"/>
  <c r="T35" i="14"/>
  <c r="R35" i="14"/>
  <c r="S35" i="14"/>
  <c r="T45" i="14"/>
  <c r="S45" i="14"/>
  <c r="R45" i="14"/>
  <c r="U45" i="14" s="1"/>
  <c r="S44" i="14"/>
  <c r="R44" i="14"/>
  <c r="T44" i="14"/>
  <c r="R32" i="14"/>
  <c r="S32" i="14"/>
  <c r="T32" i="14"/>
  <c r="R43" i="14"/>
  <c r="S43" i="14"/>
  <c r="T43" i="14"/>
  <c r="R31" i="14"/>
  <c r="T31" i="14"/>
  <c r="S31" i="14"/>
  <c r="T24" i="14"/>
  <c r="R24" i="14"/>
  <c r="S24" i="14"/>
  <c r="R42" i="14"/>
  <c r="T42" i="14"/>
  <c r="S42" i="14"/>
  <c r="S30" i="14"/>
  <c r="R30" i="14"/>
  <c r="T30" i="14"/>
  <c r="R41" i="14"/>
  <c r="S41" i="14"/>
  <c r="T41" i="14"/>
  <c r="R29" i="14"/>
  <c r="S29" i="14"/>
  <c r="T29" i="14"/>
  <c r="T21" i="14"/>
  <c r="R21" i="14"/>
  <c r="S21" i="14"/>
  <c r="S40" i="14"/>
  <c r="R40" i="14"/>
  <c r="T40" i="14"/>
  <c r="R28" i="14"/>
  <c r="S28" i="14"/>
  <c r="T28" i="14"/>
  <c r="T47" i="14"/>
  <c r="S47" i="14"/>
  <c r="R47" i="14"/>
  <c r="T51" i="14"/>
  <c r="S51" i="14"/>
  <c r="R51" i="14"/>
  <c r="T39" i="14"/>
  <c r="R39" i="14"/>
  <c r="S39" i="14"/>
  <c r="T27" i="14"/>
  <c r="R27" i="14"/>
  <c r="S27" i="14"/>
  <c r="R46" i="14"/>
  <c r="S46" i="14"/>
  <c r="T46" i="14"/>
  <c r="T50" i="14"/>
  <c r="R50" i="14"/>
  <c r="S50" i="14"/>
  <c r="S38" i="14"/>
  <c r="R38" i="14"/>
  <c r="T38" i="14"/>
  <c r="S26" i="14"/>
  <c r="T26" i="14"/>
  <c r="R26" i="14"/>
  <c r="U26" i="14" s="1"/>
  <c r="U34" i="14" l="1"/>
  <c r="U22" i="14"/>
  <c r="U25" i="14"/>
  <c r="U44" i="14"/>
  <c r="U24" i="14"/>
  <c r="U47" i="14"/>
  <c r="U48" i="14"/>
  <c r="U36" i="14"/>
  <c r="U27" i="14"/>
  <c r="U28" i="14"/>
  <c r="U41" i="14"/>
  <c r="U31" i="14"/>
  <c r="U37" i="14"/>
  <c r="U38" i="14"/>
  <c r="U35" i="14"/>
  <c r="U46" i="14"/>
  <c r="U30" i="14"/>
  <c r="U51" i="14"/>
  <c r="U29" i="14"/>
  <c r="U40" i="14"/>
  <c r="U43" i="14"/>
  <c r="U50" i="14"/>
  <c r="U21" i="14"/>
  <c r="U23" i="14"/>
  <c r="U49" i="14"/>
  <c r="U39" i="14"/>
  <c r="U42" i="14"/>
  <c r="U32" i="14"/>
  <c r="U33" i="14"/>
  <c r="B43" i="14" l="1"/>
  <c r="B25" i="14" l="1"/>
  <c r="C276" i="16" l="1"/>
  <c r="D276" i="16" s="1"/>
  <c r="E276" i="16" s="1"/>
  <c r="F276" i="16" s="1"/>
  <c r="G276" i="16" s="1"/>
  <c r="H276" i="16" s="1"/>
  <c r="I276" i="16" s="1"/>
  <c r="C275" i="16"/>
  <c r="D275" i="16" s="1"/>
  <c r="E275" i="16" s="1"/>
  <c r="F275" i="16" s="1"/>
  <c r="G275" i="16" s="1"/>
  <c r="H275" i="16" s="1"/>
  <c r="I275" i="16" s="1"/>
  <c r="C274" i="16"/>
  <c r="D274" i="16" s="1"/>
  <c r="E274" i="16" s="1"/>
  <c r="F274" i="16" s="1"/>
  <c r="G274" i="16" s="1"/>
  <c r="H274" i="16" s="1"/>
  <c r="I274" i="16" s="1"/>
  <c r="C273" i="16"/>
  <c r="D273" i="16" s="1"/>
  <c r="E273" i="16" s="1"/>
  <c r="F273" i="16" s="1"/>
  <c r="G273" i="16" s="1"/>
  <c r="H273" i="16" s="1"/>
  <c r="I273" i="16" s="1"/>
  <c r="C272" i="16"/>
  <c r="D272" i="16" s="1"/>
  <c r="E272" i="16" s="1"/>
  <c r="F272" i="16" s="1"/>
  <c r="G272" i="16" s="1"/>
  <c r="H272" i="16" s="1"/>
  <c r="I272" i="16" s="1"/>
  <c r="C271" i="16"/>
  <c r="D271" i="16" s="1"/>
  <c r="E271" i="16" s="1"/>
  <c r="F271" i="16" s="1"/>
  <c r="G271" i="16" s="1"/>
  <c r="H271" i="16" s="1"/>
  <c r="I271" i="16" s="1"/>
  <c r="C270" i="16"/>
  <c r="D270" i="16" s="1"/>
  <c r="E270" i="16" s="1"/>
  <c r="F270" i="16" s="1"/>
  <c r="G270" i="16" s="1"/>
  <c r="H270" i="16" s="1"/>
  <c r="I270" i="16" s="1"/>
  <c r="C269" i="16"/>
  <c r="D269" i="16" s="1"/>
  <c r="E269" i="16" s="1"/>
  <c r="F269" i="16" s="1"/>
  <c r="G269" i="16" s="1"/>
  <c r="H269" i="16" s="1"/>
  <c r="I269" i="16" s="1"/>
  <c r="C268" i="16"/>
  <c r="D268" i="16" s="1"/>
  <c r="E268" i="16" s="1"/>
  <c r="F268" i="16" s="1"/>
  <c r="G268" i="16" s="1"/>
  <c r="H268" i="16" s="1"/>
  <c r="I268" i="16" s="1"/>
  <c r="C267" i="16"/>
  <c r="D267" i="16" s="1"/>
  <c r="E267" i="16" s="1"/>
  <c r="F267" i="16" s="1"/>
  <c r="G267" i="16" s="1"/>
  <c r="H267" i="16" s="1"/>
  <c r="I267" i="16" s="1"/>
  <c r="C266" i="16"/>
  <c r="D266" i="16" s="1"/>
  <c r="E266" i="16" s="1"/>
  <c r="F266" i="16" s="1"/>
  <c r="G266" i="16" s="1"/>
  <c r="H266" i="16" s="1"/>
  <c r="I266" i="16" s="1"/>
  <c r="C265" i="16"/>
  <c r="D265" i="16" s="1"/>
  <c r="E265" i="16" s="1"/>
  <c r="F265" i="16" s="1"/>
  <c r="G265" i="16" s="1"/>
  <c r="H265" i="16" s="1"/>
  <c r="I265" i="16" s="1"/>
  <c r="C264" i="16"/>
  <c r="D264" i="16" s="1"/>
  <c r="E264" i="16" s="1"/>
  <c r="F264" i="16" s="1"/>
  <c r="G264" i="16" s="1"/>
  <c r="H264" i="16" s="1"/>
  <c r="I264" i="16" s="1"/>
  <c r="C263" i="16"/>
  <c r="D263" i="16" s="1"/>
  <c r="E263" i="16" s="1"/>
  <c r="F263" i="16" s="1"/>
  <c r="G263" i="16" s="1"/>
  <c r="H263" i="16" s="1"/>
  <c r="I263" i="16" s="1"/>
  <c r="C262" i="16"/>
  <c r="D262" i="16" s="1"/>
  <c r="E262" i="16" s="1"/>
  <c r="F262" i="16" s="1"/>
  <c r="G262" i="16" s="1"/>
  <c r="H262" i="16" s="1"/>
  <c r="I262" i="16" s="1"/>
  <c r="C261" i="16"/>
  <c r="D261" i="16" s="1"/>
  <c r="E261" i="16" s="1"/>
  <c r="F261" i="16" s="1"/>
  <c r="G261" i="16" s="1"/>
  <c r="H261" i="16" s="1"/>
  <c r="I261" i="16" s="1"/>
  <c r="C260" i="16"/>
  <c r="D260" i="16" s="1"/>
  <c r="E260" i="16" s="1"/>
  <c r="F260" i="16" s="1"/>
  <c r="G260" i="16" s="1"/>
  <c r="H260" i="16" s="1"/>
  <c r="I260" i="16" s="1"/>
  <c r="C259" i="16"/>
  <c r="D259" i="16" s="1"/>
  <c r="E259" i="16" s="1"/>
  <c r="F259" i="16" s="1"/>
  <c r="G259" i="16" s="1"/>
  <c r="H259" i="16" s="1"/>
  <c r="I259" i="16" s="1"/>
  <c r="C258" i="16"/>
  <c r="D258" i="16" s="1"/>
  <c r="E258" i="16" s="1"/>
  <c r="F258" i="16" s="1"/>
  <c r="G258" i="16" s="1"/>
  <c r="H258" i="16" s="1"/>
  <c r="I258" i="16" s="1"/>
  <c r="C257" i="16"/>
  <c r="D257" i="16" s="1"/>
  <c r="E257" i="16" s="1"/>
  <c r="F257" i="16" s="1"/>
  <c r="G257" i="16" s="1"/>
  <c r="H257" i="16" s="1"/>
  <c r="I257" i="16" s="1"/>
  <c r="C256" i="16"/>
  <c r="D256" i="16" s="1"/>
  <c r="E256" i="16" s="1"/>
  <c r="F256" i="16" s="1"/>
  <c r="G256" i="16" s="1"/>
  <c r="H256" i="16" s="1"/>
  <c r="I256" i="16" s="1"/>
  <c r="C255" i="16"/>
  <c r="D255" i="16" s="1"/>
  <c r="E255" i="16" s="1"/>
  <c r="F255" i="16" s="1"/>
  <c r="G255" i="16" s="1"/>
  <c r="H255" i="16" s="1"/>
  <c r="I255" i="16" s="1"/>
  <c r="C254" i="16"/>
  <c r="D254" i="16" s="1"/>
  <c r="E254" i="16" s="1"/>
  <c r="F254" i="16" s="1"/>
  <c r="G254" i="16" s="1"/>
  <c r="H254" i="16" s="1"/>
  <c r="I254" i="16" s="1"/>
  <c r="C253" i="16"/>
  <c r="D253" i="16" s="1"/>
  <c r="E253" i="16" s="1"/>
  <c r="F253" i="16" s="1"/>
  <c r="G253" i="16" s="1"/>
  <c r="H253" i="16" s="1"/>
  <c r="I253" i="16" s="1"/>
  <c r="C252" i="16"/>
  <c r="D252" i="16" s="1"/>
  <c r="E252" i="16" s="1"/>
  <c r="F252" i="16" s="1"/>
  <c r="G252" i="16" s="1"/>
  <c r="H252" i="16" s="1"/>
  <c r="I252" i="16" s="1"/>
  <c r="C251" i="16"/>
  <c r="D251" i="16" s="1"/>
  <c r="E251" i="16" s="1"/>
  <c r="F251" i="16" s="1"/>
  <c r="G251" i="16" s="1"/>
  <c r="H251" i="16" s="1"/>
  <c r="I251" i="16" s="1"/>
  <c r="C250" i="16"/>
  <c r="D250" i="16" s="1"/>
  <c r="E250" i="16" s="1"/>
  <c r="F250" i="16" s="1"/>
  <c r="G250" i="16" s="1"/>
  <c r="H250" i="16" s="1"/>
  <c r="I250" i="16" s="1"/>
  <c r="C249" i="16"/>
  <c r="D249" i="16" s="1"/>
  <c r="E249" i="16" s="1"/>
  <c r="F249" i="16" s="1"/>
  <c r="G249" i="16" s="1"/>
  <c r="H249" i="16" s="1"/>
  <c r="I249" i="16" s="1"/>
  <c r="C248" i="16"/>
  <c r="D248" i="16" s="1"/>
  <c r="E248" i="16" s="1"/>
  <c r="F248" i="16" s="1"/>
  <c r="G248" i="16" s="1"/>
  <c r="H248" i="16" s="1"/>
  <c r="I248" i="16" s="1"/>
  <c r="C247" i="16"/>
  <c r="D247" i="16" s="1"/>
  <c r="E247" i="16" s="1"/>
  <c r="F247" i="16" s="1"/>
  <c r="G247" i="16" s="1"/>
  <c r="H247" i="16" s="1"/>
  <c r="I247" i="16" s="1"/>
  <c r="C246" i="16"/>
  <c r="D246" i="16" s="1"/>
  <c r="E246" i="16" s="1"/>
  <c r="F246" i="16" s="1"/>
  <c r="G246" i="16" s="1"/>
  <c r="H246" i="16" s="1"/>
  <c r="I246" i="16" s="1"/>
  <c r="C245" i="16"/>
  <c r="D245" i="16" s="1"/>
  <c r="E245" i="16" s="1"/>
  <c r="F245" i="16" s="1"/>
  <c r="G245" i="16" s="1"/>
  <c r="H245" i="16" s="1"/>
  <c r="I245" i="16" s="1"/>
  <c r="C244" i="16"/>
  <c r="D244" i="16" s="1"/>
  <c r="E244" i="16" s="1"/>
  <c r="F244" i="16" s="1"/>
  <c r="G244" i="16" s="1"/>
  <c r="H244" i="16" s="1"/>
  <c r="I244" i="16" s="1"/>
  <c r="C243" i="16"/>
  <c r="D243" i="16" s="1"/>
  <c r="E243" i="16" s="1"/>
  <c r="F243" i="16" s="1"/>
  <c r="G243" i="16" s="1"/>
  <c r="H243" i="16" s="1"/>
  <c r="I243" i="16" s="1"/>
  <c r="C242" i="16"/>
  <c r="D242" i="16" s="1"/>
  <c r="E242" i="16" s="1"/>
  <c r="F242" i="16" s="1"/>
  <c r="G242" i="16" s="1"/>
  <c r="H242" i="16" s="1"/>
  <c r="I242" i="16" s="1"/>
  <c r="C241" i="16"/>
  <c r="D241" i="16" s="1"/>
  <c r="E241" i="16" s="1"/>
  <c r="F241" i="16" s="1"/>
  <c r="G241" i="16" s="1"/>
  <c r="H241" i="16" s="1"/>
  <c r="I241" i="16" s="1"/>
  <c r="C240" i="16"/>
  <c r="D240" i="16" s="1"/>
  <c r="E240" i="16" s="1"/>
  <c r="F240" i="16" s="1"/>
  <c r="G240" i="16" s="1"/>
  <c r="H240" i="16" s="1"/>
  <c r="I240" i="16" s="1"/>
  <c r="C239" i="16"/>
  <c r="D239" i="16" s="1"/>
  <c r="E239" i="16" s="1"/>
  <c r="F239" i="16" s="1"/>
  <c r="G239" i="16" s="1"/>
  <c r="H239" i="16" s="1"/>
  <c r="I239" i="16" s="1"/>
  <c r="C238" i="16"/>
  <c r="D238" i="16" s="1"/>
  <c r="E238" i="16" s="1"/>
  <c r="F238" i="16" s="1"/>
  <c r="G238" i="16" s="1"/>
  <c r="H238" i="16" s="1"/>
  <c r="I238" i="16" s="1"/>
  <c r="C237" i="16"/>
  <c r="D237" i="16" s="1"/>
  <c r="E237" i="16" s="1"/>
  <c r="F237" i="16" s="1"/>
  <c r="G237" i="16" s="1"/>
  <c r="H237" i="16" s="1"/>
  <c r="I237" i="16" s="1"/>
  <c r="C236" i="16"/>
  <c r="D236" i="16" s="1"/>
  <c r="E236" i="16" s="1"/>
  <c r="F236" i="16" s="1"/>
  <c r="G236" i="16" s="1"/>
  <c r="H236" i="16" s="1"/>
  <c r="I236" i="16" s="1"/>
  <c r="C235" i="16"/>
  <c r="D235" i="16" s="1"/>
  <c r="E235" i="16" s="1"/>
  <c r="F235" i="16" s="1"/>
  <c r="G235" i="16" s="1"/>
  <c r="H235" i="16" s="1"/>
  <c r="I235" i="16" s="1"/>
  <c r="C234" i="16"/>
  <c r="D234" i="16" s="1"/>
  <c r="E234" i="16" s="1"/>
  <c r="F234" i="16" s="1"/>
  <c r="G234" i="16" s="1"/>
  <c r="H234" i="16" s="1"/>
  <c r="I234" i="16" s="1"/>
  <c r="C233" i="16"/>
  <c r="D233" i="16" s="1"/>
  <c r="E233" i="16" s="1"/>
  <c r="F233" i="16" s="1"/>
  <c r="G233" i="16" s="1"/>
  <c r="H233" i="16" s="1"/>
  <c r="I233" i="16" s="1"/>
  <c r="C232" i="16"/>
  <c r="D232" i="16" s="1"/>
  <c r="E232" i="16" s="1"/>
  <c r="F232" i="16" s="1"/>
  <c r="G232" i="16" s="1"/>
  <c r="H232" i="16" s="1"/>
  <c r="I232" i="16" s="1"/>
  <c r="C231" i="16"/>
  <c r="D231" i="16" s="1"/>
  <c r="E231" i="16" s="1"/>
  <c r="F231" i="16" s="1"/>
  <c r="G231" i="16" s="1"/>
  <c r="H231" i="16" s="1"/>
  <c r="I231" i="16" s="1"/>
  <c r="C230" i="16"/>
  <c r="D230" i="16" s="1"/>
  <c r="E230" i="16" s="1"/>
  <c r="F230" i="16" s="1"/>
  <c r="G230" i="16" s="1"/>
  <c r="H230" i="16" s="1"/>
  <c r="I230" i="16" s="1"/>
  <c r="C229" i="16"/>
  <c r="D229" i="16" s="1"/>
  <c r="E229" i="16" s="1"/>
  <c r="F229" i="16" s="1"/>
  <c r="G229" i="16" s="1"/>
  <c r="H229" i="16" s="1"/>
  <c r="I229" i="16" s="1"/>
  <c r="C228" i="16"/>
  <c r="D228" i="16" s="1"/>
  <c r="E228" i="16" s="1"/>
  <c r="F228" i="16" s="1"/>
  <c r="G228" i="16" s="1"/>
  <c r="H228" i="16" s="1"/>
  <c r="I228" i="16" s="1"/>
  <c r="C227" i="16"/>
  <c r="D227" i="16" s="1"/>
  <c r="E227" i="16" s="1"/>
  <c r="F227" i="16" s="1"/>
  <c r="G227" i="16" s="1"/>
  <c r="H227" i="16" s="1"/>
  <c r="I227" i="16" s="1"/>
  <c r="C226" i="16"/>
  <c r="D226" i="16" s="1"/>
  <c r="E226" i="16" s="1"/>
  <c r="F226" i="16" s="1"/>
  <c r="G226" i="16" s="1"/>
  <c r="H226" i="16" s="1"/>
  <c r="I226" i="16" s="1"/>
  <c r="C225" i="16"/>
  <c r="D225" i="16" s="1"/>
  <c r="E225" i="16" s="1"/>
  <c r="F225" i="16" s="1"/>
  <c r="G225" i="16" s="1"/>
  <c r="H225" i="16" s="1"/>
  <c r="I225" i="16" s="1"/>
  <c r="C224" i="16"/>
  <c r="D224" i="16" s="1"/>
  <c r="E224" i="16" s="1"/>
  <c r="F224" i="16" s="1"/>
  <c r="G224" i="16" s="1"/>
  <c r="H224" i="16" s="1"/>
  <c r="I224" i="16" s="1"/>
  <c r="C223" i="16"/>
  <c r="D223" i="16" s="1"/>
  <c r="E223" i="16" s="1"/>
  <c r="F223" i="16" s="1"/>
  <c r="G223" i="16" s="1"/>
  <c r="H223" i="16" s="1"/>
  <c r="I223" i="16" s="1"/>
  <c r="C222" i="16"/>
  <c r="D222" i="16" s="1"/>
  <c r="E222" i="16" s="1"/>
  <c r="F222" i="16" s="1"/>
  <c r="G222" i="16" s="1"/>
  <c r="H222" i="16" s="1"/>
  <c r="I222" i="16" s="1"/>
  <c r="C221" i="16"/>
  <c r="D221" i="16" s="1"/>
  <c r="E221" i="16" s="1"/>
  <c r="F221" i="16" s="1"/>
  <c r="G221" i="16" s="1"/>
  <c r="H221" i="16" s="1"/>
  <c r="I221" i="16" s="1"/>
  <c r="C220" i="16"/>
  <c r="D220" i="16" s="1"/>
  <c r="E220" i="16" s="1"/>
  <c r="F220" i="16" s="1"/>
  <c r="G220" i="16" s="1"/>
  <c r="H220" i="16" s="1"/>
  <c r="I220" i="16" s="1"/>
  <c r="C219" i="16"/>
  <c r="D219" i="16" s="1"/>
  <c r="E219" i="16" s="1"/>
  <c r="F219" i="16" s="1"/>
  <c r="G219" i="16" s="1"/>
  <c r="H219" i="16" s="1"/>
  <c r="I219" i="16" s="1"/>
  <c r="C218" i="16"/>
  <c r="D218" i="16" s="1"/>
  <c r="E218" i="16" s="1"/>
  <c r="F218" i="16" s="1"/>
  <c r="G218" i="16" s="1"/>
  <c r="H218" i="16" s="1"/>
  <c r="I218" i="16" s="1"/>
  <c r="C217" i="16"/>
  <c r="D217" i="16" s="1"/>
  <c r="E217" i="16" s="1"/>
  <c r="F217" i="16" s="1"/>
  <c r="G217" i="16" s="1"/>
  <c r="H217" i="16" s="1"/>
  <c r="I217" i="16" s="1"/>
  <c r="C216" i="16"/>
  <c r="D216" i="16" s="1"/>
  <c r="E216" i="16" s="1"/>
  <c r="F216" i="16" s="1"/>
  <c r="G216" i="16" s="1"/>
  <c r="H216" i="16" s="1"/>
  <c r="I216" i="16" s="1"/>
  <c r="C215" i="16"/>
  <c r="D215" i="16" s="1"/>
  <c r="E215" i="16" s="1"/>
  <c r="F215" i="16" s="1"/>
  <c r="G215" i="16" s="1"/>
  <c r="H215" i="16" s="1"/>
  <c r="I215" i="16" s="1"/>
  <c r="C214" i="16"/>
  <c r="D214" i="16" s="1"/>
  <c r="E214" i="16" s="1"/>
  <c r="F214" i="16" s="1"/>
  <c r="G214" i="16" s="1"/>
  <c r="H214" i="16" s="1"/>
  <c r="I214" i="16" s="1"/>
  <c r="C213" i="16"/>
  <c r="D213" i="16" s="1"/>
  <c r="E213" i="16" s="1"/>
  <c r="F213" i="16" s="1"/>
  <c r="G213" i="16" s="1"/>
  <c r="H213" i="16" s="1"/>
  <c r="I213" i="16" s="1"/>
  <c r="C212" i="16"/>
  <c r="D212" i="16" s="1"/>
  <c r="E212" i="16" s="1"/>
  <c r="F212" i="16" s="1"/>
  <c r="G212" i="16" s="1"/>
  <c r="H212" i="16" s="1"/>
  <c r="I212" i="16" s="1"/>
  <c r="C211" i="16"/>
  <c r="D211" i="16" s="1"/>
  <c r="E211" i="16" s="1"/>
  <c r="F211" i="16" s="1"/>
  <c r="G211" i="16" s="1"/>
  <c r="H211" i="16" s="1"/>
  <c r="I211" i="16" s="1"/>
  <c r="C210" i="16"/>
  <c r="D210" i="16" s="1"/>
  <c r="E210" i="16" s="1"/>
  <c r="F210" i="16" s="1"/>
  <c r="G210" i="16" s="1"/>
  <c r="H210" i="16" s="1"/>
  <c r="I210" i="16" s="1"/>
  <c r="C209" i="16"/>
  <c r="D209" i="16" s="1"/>
  <c r="E209" i="16" s="1"/>
  <c r="F209" i="16" s="1"/>
  <c r="G209" i="16" s="1"/>
  <c r="H209" i="16" s="1"/>
  <c r="I209" i="16" s="1"/>
  <c r="C208" i="16"/>
  <c r="D208" i="16" s="1"/>
  <c r="E208" i="16" s="1"/>
  <c r="F208" i="16" s="1"/>
  <c r="G208" i="16" s="1"/>
  <c r="H208" i="16" s="1"/>
  <c r="I208" i="16" s="1"/>
  <c r="C207" i="16"/>
  <c r="D207" i="16" s="1"/>
  <c r="E207" i="16" s="1"/>
  <c r="F207" i="16" s="1"/>
  <c r="G207" i="16" s="1"/>
  <c r="H207" i="16" s="1"/>
  <c r="I207" i="16" s="1"/>
  <c r="C206" i="16"/>
  <c r="D206" i="16" s="1"/>
  <c r="E206" i="16" s="1"/>
  <c r="F206" i="16" s="1"/>
  <c r="G206" i="16" s="1"/>
  <c r="H206" i="16" s="1"/>
  <c r="I206" i="16" s="1"/>
  <c r="C205" i="16"/>
  <c r="D205" i="16" s="1"/>
  <c r="E205" i="16" s="1"/>
  <c r="F205" i="16" s="1"/>
  <c r="G205" i="16" s="1"/>
  <c r="H205" i="16" s="1"/>
  <c r="I205" i="16" s="1"/>
  <c r="C204" i="16"/>
  <c r="D204" i="16" s="1"/>
  <c r="E204" i="16" s="1"/>
  <c r="F204" i="16" s="1"/>
  <c r="G204" i="16" s="1"/>
  <c r="H204" i="16" s="1"/>
  <c r="I204" i="16" s="1"/>
  <c r="C203" i="16"/>
  <c r="D203" i="16" s="1"/>
  <c r="E203" i="16" s="1"/>
  <c r="F203" i="16" s="1"/>
  <c r="G203" i="16" s="1"/>
  <c r="H203" i="16" s="1"/>
  <c r="I203" i="16" s="1"/>
  <c r="C202" i="16"/>
  <c r="D202" i="16" s="1"/>
  <c r="E202" i="16" s="1"/>
  <c r="F202" i="16" s="1"/>
  <c r="G202" i="16" s="1"/>
  <c r="H202" i="16" s="1"/>
  <c r="I202" i="16" s="1"/>
  <c r="C201" i="16"/>
  <c r="D201" i="16" s="1"/>
  <c r="E201" i="16" s="1"/>
  <c r="F201" i="16" s="1"/>
  <c r="G201" i="16" s="1"/>
  <c r="H201" i="16" s="1"/>
  <c r="I201" i="16" s="1"/>
  <c r="C200" i="16"/>
  <c r="D200" i="16" s="1"/>
  <c r="E200" i="16" s="1"/>
  <c r="F200" i="16" s="1"/>
  <c r="G200" i="16" s="1"/>
  <c r="H200" i="16" s="1"/>
  <c r="I200" i="16" s="1"/>
  <c r="C199" i="16"/>
  <c r="D199" i="16" s="1"/>
  <c r="E199" i="16" s="1"/>
  <c r="F199" i="16" s="1"/>
  <c r="G199" i="16" s="1"/>
  <c r="H199" i="16" s="1"/>
  <c r="I199" i="16" s="1"/>
  <c r="C198" i="16"/>
  <c r="D198" i="16" s="1"/>
  <c r="E198" i="16" s="1"/>
  <c r="F198" i="16" s="1"/>
  <c r="G198" i="16" s="1"/>
  <c r="H198" i="16" s="1"/>
  <c r="I198" i="16" s="1"/>
  <c r="C197" i="16"/>
  <c r="D197" i="16" s="1"/>
  <c r="E197" i="16" s="1"/>
  <c r="F197" i="16" s="1"/>
  <c r="G197" i="16" s="1"/>
  <c r="H197" i="16" s="1"/>
  <c r="I197" i="16" s="1"/>
  <c r="C196" i="16"/>
  <c r="D196" i="16" s="1"/>
  <c r="E196" i="16" s="1"/>
  <c r="F196" i="16" s="1"/>
  <c r="G196" i="16" s="1"/>
  <c r="H196" i="16" s="1"/>
  <c r="I196" i="16" s="1"/>
  <c r="C195" i="16"/>
  <c r="D195" i="16" s="1"/>
  <c r="E195" i="16" s="1"/>
  <c r="F195" i="16" s="1"/>
  <c r="G195" i="16" s="1"/>
  <c r="H195" i="16" s="1"/>
  <c r="I195" i="16" s="1"/>
  <c r="C194" i="16"/>
  <c r="D194" i="16" s="1"/>
  <c r="E194" i="16" s="1"/>
  <c r="F194" i="16" s="1"/>
  <c r="G194" i="16" s="1"/>
  <c r="H194" i="16" s="1"/>
  <c r="I194" i="16" s="1"/>
  <c r="C193" i="16"/>
  <c r="D193" i="16" s="1"/>
  <c r="E193" i="16" s="1"/>
  <c r="F193" i="16" s="1"/>
  <c r="G193" i="16" s="1"/>
  <c r="H193" i="16" s="1"/>
  <c r="I193" i="16" s="1"/>
  <c r="C192" i="16"/>
  <c r="D192" i="16" s="1"/>
  <c r="E192" i="16" s="1"/>
  <c r="F192" i="16" s="1"/>
  <c r="G192" i="16" s="1"/>
  <c r="H192" i="16" s="1"/>
  <c r="I192" i="16" s="1"/>
  <c r="C191" i="16"/>
  <c r="D191" i="16" s="1"/>
  <c r="E191" i="16" s="1"/>
  <c r="F191" i="16" s="1"/>
  <c r="G191" i="16" s="1"/>
  <c r="H191" i="16" s="1"/>
  <c r="I191" i="16" s="1"/>
  <c r="C190" i="16"/>
  <c r="D190" i="16" s="1"/>
  <c r="E190" i="16" s="1"/>
  <c r="F190" i="16" s="1"/>
  <c r="G190" i="16" s="1"/>
  <c r="H190" i="16" s="1"/>
  <c r="I190" i="16" s="1"/>
  <c r="C189" i="16"/>
  <c r="D189" i="16" s="1"/>
  <c r="E189" i="16" s="1"/>
  <c r="F189" i="16" s="1"/>
  <c r="G189" i="16" s="1"/>
  <c r="H189" i="16" s="1"/>
  <c r="I189" i="16" s="1"/>
  <c r="C188" i="16"/>
  <c r="D188" i="16" s="1"/>
  <c r="E188" i="16" s="1"/>
  <c r="F188" i="16" s="1"/>
  <c r="G188" i="16" s="1"/>
  <c r="H188" i="16" s="1"/>
  <c r="I188" i="16" s="1"/>
  <c r="C187" i="16"/>
  <c r="D187" i="16" s="1"/>
  <c r="E187" i="16" s="1"/>
  <c r="F187" i="16" s="1"/>
  <c r="G187" i="16" s="1"/>
  <c r="H187" i="16" s="1"/>
  <c r="I187" i="16" s="1"/>
  <c r="C186" i="16"/>
  <c r="D186" i="16" s="1"/>
  <c r="E186" i="16" s="1"/>
  <c r="F186" i="16" s="1"/>
  <c r="G186" i="16" s="1"/>
  <c r="H186" i="16" s="1"/>
  <c r="I186" i="16" s="1"/>
  <c r="C185" i="16"/>
  <c r="D185" i="16" s="1"/>
  <c r="E185" i="16" s="1"/>
  <c r="F185" i="16" s="1"/>
  <c r="G185" i="16" s="1"/>
  <c r="H185" i="16" s="1"/>
  <c r="I185" i="16" s="1"/>
  <c r="C184" i="16"/>
  <c r="D184" i="16" s="1"/>
  <c r="E184" i="16" s="1"/>
  <c r="F184" i="16" s="1"/>
  <c r="G184" i="16" s="1"/>
  <c r="H184" i="16" s="1"/>
  <c r="I184" i="16" s="1"/>
  <c r="C183" i="16"/>
  <c r="D183" i="16" s="1"/>
  <c r="E183" i="16" s="1"/>
  <c r="F183" i="16" s="1"/>
  <c r="G183" i="16" s="1"/>
  <c r="H183" i="16" s="1"/>
  <c r="I183" i="16" s="1"/>
  <c r="C182" i="16"/>
  <c r="D182" i="16" s="1"/>
  <c r="E182" i="16" s="1"/>
  <c r="F182" i="16" s="1"/>
  <c r="G182" i="16" s="1"/>
  <c r="H182" i="16" s="1"/>
  <c r="I182" i="16" s="1"/>
  <c r="C181" i="16"/>
  <c r="D181" i="16" s="1"/>
  <c r="E181" i="16" s="1"/>
  <c r="F181" i="16" s="1"/>
  <c r="G181" i="16" s="1"/>
  <c r="H181" i="16" s="1"/>
  <c r="I181" i="16" s="1"/>
  <c r="C180" i="16"/>
  <c r="D180" i="16" s="1"/>
  <c r="E180" i="16" s="1"/>
  <c r="F180" i="16" s="1"/>
  <c r="G180" i="16" s="1"/>
  <c r="H180" i="16" s="1"/>
  <c r="I180" i="16" s="1"/>
  <c r="C179" i="16"/>
  <c r="D179" i="16" s="1"/>
  <c r="E179" i="16" s="1"/>
  <c r="F179" i="16" s="1"/>
  <c r="G179" i="16" s="1"/>
  <c r="H179" i="16" s="1"/>
  <c r="I179" i="16" s="1"/>
  <c r="C178" i="16"/>
  <c r="D178" i="16" s="1"/>
  <c r="E178" i="16" s="1"/>
  <c r="F178" i="16" s="1"/>
  <c r="G178" i="16" s="1"/>
  <c r="H178" i="16" s="1"/>
  <c r="I178" i="16" s="1"/>
  <c r="C177" i="16"/>
  <c r="D177" i="16" s="1"/>
  <c r="E177" i="16" s="1"/>
  <c r="F177" i="16" s="1"/>
  <c r="G177" i="16" s="1"/>
  <c r="H177" i="16" s="1"/>
  <c r="I177" i="16" s="1"/>
  <c r="C176" i="16"/>
  <c r="D176" i="16" s="1"/>
  <c r="E176" i="16" s="1"/>
  <c r="F176" i="16" s="1"/>
  <c r="G176" i="16" s="1"/>
  <c r="H176" i="16" s="1"/>
  <c r="I176" i="16" s="1"/>
  <c r="C175" i="16"/>
  <c r="D175" i="16" s="1"/>
  <c r="E175" i="16" s="1"/>
  <c r="F175" i="16" s="1"/>
  <c r="G175" i="16" s="1"/>
  <c r="H175" i="16" s="1"/>
  <c r="I175" i="16" s="1"/>
  <c r="C174" i="16"/>
  <c r="D174" i="16" s="1"/>
  <c r="E174" i="16" s="1"/>
  <c r="F174" i="16" s="1"/>
  <c r="G174" i="16" s="1"/>
  <c r="H174" i="16" s="1"/>
  <c r="I174" i="16" s="1"/>
  <c r="C173" i="16"/>
  <c r="D173" i="16" s="1"/>
  <c r="E173" i="16" s="1"/>
  <c r="F173" i="16" s="1"/>
  <c r="G173" i="16" s="1"/>
  <c r="H173" i="16" s="1"/>
  <c r="I173" i="16" s="1"/>
  <c r="C172" i="16"/>
  <c r="D172" i="16" s="1"/>
  <c r="E172" i="16" s="1"/>
  <c r="F172" i="16" s="1"/>
  <c r="G172" i="16" s="1"/>
  <c r="H172" i="16" s="1"/>
  <c r="I172" i="16" s="1"/>
  <c r="C171" i="16"/>
  <c r="D171" i="16" s="1"/>
  <c r="E171" i="16" s="1"/>
  <c r="F171" i="16" s="1"/>
  <c r="G171" i="16" s="1"/>
  <c r="H171" i="16" s="1"/>
  <c r="I171" i="16" s="1"/>
  <c r="C170" i="16"/>
  <c r="D170" i="16" s="1"/>
  <c r="E170" i="16" s="1"/>
  <c r="F170" i="16" s="1"/>
  <c r="G170" i="16" s="1"/>
  <c r="H170" i="16" s="1"/>
  <c r="I170" i="16" s="1"/>
  <c r="C169" i="16"/>
  <c r="D169" i="16" s="1"/>
  <c r="E169" i="16" s="1"/>
  <c r="F169" i="16" s="1"/>
  <c r="G169" i="16" s="1"/>
  <c r="H169" i="16" s="1"/>
  <c r="I169" i="16" s="1"/>
  <c r="C168" i="16"/>
  <c r="D168" i="16" s="1"/>
  <c r="E168" i="16" s="1"/>
  <c r="F168" i="16" s="1"/>
  <c r="G168" i="16" s="1"/>
  <c r="H168" i="16" s="1"/>
  <c r="I168" i="16" s="1"/>
  <c r="C167" i="16"/>
  <c r="D167" i="16" s="1"/>
  <c r="E167" i="16" s="1"/>
  <c r="F167" i="16" s="1"/>
  <c r="G167" i="16" s="1"/>
  <c r="H167" i="16" s="1"/>
  <c r="I167" i="16" s="1"/>
  <c r="C166" i="16"/>
  <c r="D166" i="16" s="1"/>
  <c r="E166" i="16" s="1"/>
  <c r="F166" i="16" s="1"/>
  <c r="G166" i="16" s="1"/>
  <c r="H166" i="16" s="1"/>
  <c r="I166" i="16" s="1"/>
  <c r="C165" i="16"/>
  <c r="D165" i="16" s="1"/>
  <c r="E165" i="16" s="1"/>
  <c r="F165" i="16" s="1"/>
  <c r="G165" i="16" s="1"/>
  <c r="H165" i="16" s="1"/>
  <c r="I165" i="16" s="1"/>
  <c r="C164" i="16"/>
  <c r="D164" i="16" s="1"/>
  <c r="E164" i="16" s="1"/>
  <c r="F164" i="16" s="1"/>
  <c r="G164" i="16" s="1"/>
  <c r="H164" i="16" s="1"/>
  <c r="I164" i="16" s="1"/>
  <c r="C163" i="16"/>
  <c r="D163" i="16" s="1"/>
  <c r="E163" i="16" s="1"/>
  <c r="F163" i="16" s="1"/>
  <c r="G163" i="16" s="1"/>
  <c r="H163" i="16" s="1"/>
  <c r="I163" i="16" s="1"/>
  <c r="C162" i="16"/>
  <c r="D162" i="16" s="1"/>
  <c r="E162" i="16" s="1"/>
  <c r="F162" i="16" s="1"/>
  <c r="G162" i="16" s="1"/>
  <c r="H162" i="16" s="1"/>
  <c r="I162" i="16" s="1"/>
  <c r="C161" i="16"/>
  <c r="D161" i="16" s="1"/>
  <c r="E161" i="16" s="1"/>
  <c r="F161" i="16" s="1"/>
  <c r="G161" i="16" s="1"/>
  <c r="H161" i="16" s="1"/>
  <c r="I161" i="16" s="1"/>
  <c r="C160" i="16"/>
  <c r="D160" i="16" s="1"/>
  <c r="E160" i="16" s="1"/>
  <c r="F160" i="16" s="1"/>
  <c r="G160" i="16" s="1"/>
  <c r="H160" i="16" s="1"/>
  <c r="I160" i="16" s="1"/>
  <c r="C159" i="16"/>
  <c r="D159" i="16" s="1"/>
  <c r="E159" i="16" s="1"/>
  <c r="F159" i="16" s="1"/>
  <c r="G159" i="16" s="1"/>
  <c r="H159" i="16" s="1"/>
  <c r="I159" i="16" s="1"/>
  <c r="C158" i="16"/>
  <c r="D158" i="16" s="1"/>
  <c r="E158" i="16" s="1"/>
  <c r="F158" i="16" s="1"/>
  <c r="G158" i="16" s="1"/>
  <c r="H158" i="16" s="1"/>
  <c r="I158" i="16" s="1"/>
  <c r="C157" i="16"/>
  <c r="D157" i="16" s="1"/>
  <c r="E157" i="16" s="1"/>
  <c r="F157" i="16" s="1"/>
  <c r="G157" i="16" s="1"/>
  <c r="H157" i="16" s="1"/>
  <c r="I157" i="16" s="1"/>
  <c r="C156" i="16"/>
  <c r="D156" i="16" s="1"/>
  <c r="E156" i="16" s="1"/>
  <c r="F156" i="16" s="1"/>
  <c r="G156" i="16" s="1"/>
  <c r="H156" i="16" s="1"/>
  <c r="I156" i="16" s="1"/>
  <c r="C155" i="16"/>
  <c r="D155" i="16" s="1"/>
  <c r="E155" i="16" s="1"/>
  <c r="F155" i="16" s="1"/>
  <c r="G155" i="16" s="1"/>
  <c r="H155" i="16" s="1"/>
  <c r="I155" i="16" s="1"/>
  <c r="C154" i="16"/>
  <c r="D154" i="16" s="1"/>
  <c r="E154" i="16" s="1"/>
  <c r="F154" i="16" s="1"/>
  <c r="G154" i="16" s="1"/>
  <c r="H154" i="16" s="1"/>
  <c r="I154" i="16" s="1"/>
  <c r="C153" i="16"/>
  <c r="D153" i="16" s="1"/>
  <c r="E153" i="16" s="1"/>
  <c r="F153" i="16" s="1"/>
  <c r="G153" i="16" s="1"/>
  <c r="H153" i="16" s="1"/>
  <c r="I153" i="16" s="1"/>
  <c r="C152" i="16"/>
  <c r="D152" i="16" s="1"/>
  <c r="E152" i="16" s="1"/>
  <c r="F152" i="16" s="1"/>
  <c r="G152" i="16" s="1"/>
  <c r="H152" i="16" s="1"/>
  <c r="I152" i="16" s="1"/>
  <c r="C151" i="16"/>
  <c r="D151" i="16" s="1"/>
  <c r="E151" i="16" s="1"/>
  <c r="F151" i="16" s="1"/>
  <c r="G151" i="16" s="1"/>
  <c r="H151" i="16" s="1"/>
  <c r="I151" i="16" s="1"/>
  <c r="C150" i="16"/>
  <c r="D150" i="16" s="1"/>
  <c r="E150" i="16" s="1"/>
  <c r="F150" i="16" s="1"/>
  <c r="G150" i="16" s="1"/>
  <c r="H150" i="16" s="1"/>
  <c r="I150" i="16" s="1"/>
  <c r="C149" i="16"/>
  <c r="D149" i="16" s="1"/>
  <c r="E149" i="16" s="1"/>
  <c r="F149" i="16" s="1"/>
  <c r="G149" i="16" s="1"/>
  <c r="H149" i="16" s="1"/>
  <c r="I149" i="16" s="1"/>
  <c r="C148" i="16"/>
  <c r="D148" i="16" s="1"/>
  <c r="E148" i="16" s="1"/>
  <c r="F148" i="16" s="1"/>
  <c r="G148" i="16" s="1"/>
  <c r="H148" i="16" s="1"/>
  <c r="I148" i="16" s="1"/>
  <c r="C147" i="16"/>
  <c r="D147" i="16" s="1"/>
  <c r="E147" i="16" s="1"/>
  <c r="F147" i="16" s="1"/>
  <c r="G147" i="16" s="1"/>
  <c r="H147" i="16" s="1"/>
  <c r="I147" i="16" s="1"/>
  <c r="C146" i="16"/>
  <c r="D146" i="16" s="1"/>
  <c r="E146" i="16" s="1"/>
  <c r="F146" i="16" s="1"/>
  <c r="G146" i="16" s="1"/>
  <c r="H146" i="16" s="1"/>
  <c r="I146" i="16" s="1"/>
  <c r="C145" i="16"/>
  <c r="D145" i="16" s="1"/>
  <c r="E145" i="16" s="1"/>
  <c r="F145" i="16" s="1"/>
  <c r="G145" i="16" s="1"/>
  <c r="H145" i="16" s="1"/>
  <c r="I145" i="16" s="1"/>
  <c r="C144" i="16"/>
  <c r="D144" i="16" s="1"/>
  <c r="E144" i="16" s="1"/>
  <c r="F144" i="16" s="1"/>
  <c r="G144" i="16" s="1"/>
  <c r="H144" i="16" s="1"/>
  <c r="I144" i="16" s="1"/>
  <c r="C143" i="16"/>
  <c r="D143" i="16" s="1"/>
  <c r="E143" i="16" s="1"/>
  <c r="F143" i="16" s="1"/>
  <c r="G143" i="16" s="1"/>
  <c r="H143" i="16" s="1"/>
  <c r="I143" i="16" s="1"/>
  <c r="C142" i="16"/>
  <c r="D142" i="16" s="1"/>
  <c r="E142" i="16" s="1"/>
  <c r="F142" i="16" s="1"/>
  <c r="G142" i="16" s="1"/>
  <c r="H142" i="16" s="1"/>
  <c r="I142" i="16" s="1"/>
  <c r="C141" i="16"/>
  <c r="D141" i="16" s="1"/>
  <c r="E141" i="16" s="1"/>
  <c r="F141" i="16" s="1"/>
  <c r="G141" i="16" s="1"/>
  <c r="H141" i="16" s="1"/>
  <c r="I141" i="16" s="1"/>
  <c r="C140" i="16"/>
  <c r="D140" i="16" s="1"/>
  <c r="E140" i="16" s="1"/>
  <c r="F140" i="16" s="1"/>
  <c r="G140" i="16" s="1"/>
  <c r="H140" i="16" s="1"/>
  <c r="I140" i="16" s="1"/>
  <c r="C139" i="16"/>
  <c r="D139" i="16" s="1"/>
  <c r="E139" i="16" s="1"/>
  <c r="F139" i="16" s="1"/>
  <c r="G139" i="16" s="1"/>
  <c r="H139" i="16" s="1"/>
  <c r="I139" i="16" s="1"/>
  <c r="C138" i="16"/>
  <c r="D138" i="16" s="1"/>
  <c r="E138" i="16" s="1"/>
  <c r="F138" i="16" s="1"/>
  <c r="G138" i="16" s="1"/>
  <c r="H138" i="16" s="1"/>
  <c r="I138" i="16" s="1"/>
  <c r="C137" i="16"/>
  <c r="D137" i="16" s="1"/>
  <c r="E137" i="16" s="1"/>
  <c r="F137" i="16" s="1"/>
  <c r="G137" i="16" s="1"/>
  <c r="H137" i="16" s="1"/>
  <c r="I137" i="16" s="1"/>
  <c r="C136" i="16"/>
  <c r="D136" i="16" s="1"/>
  <c r="E136" i="16" s="1"/>
  <c r="F136" i="16" s="1"/>
  <c r="G136" i="16" s="1"/>
  <c r="H136" i="16" s="1"/>
  <c r="I136" i="16" s="1"/>
  <c r="C135" i="16"/>
  <c r="D135" i="16" s="1"/>
  <c r="E135" i="16" s="1"/>
  <c r="F135" i="16" s="1"/>
  <c r="G135" i="16" s="1"/>
  <c r="H135" i="16" s="1"/>
  <c r="I135" i="16" s="1"/>
  <c r="C134" i="16"/>
  <c r="D134" i="16" s="1"/>
  <c r="E134" i="16" s="1"/>
  <c r="F134" i="16" s="1"/>
  <c r="G134" i="16" s="1"/>
  <c r="H134" i="16" s="1"/>
  <c r="I134" i="16" s="1"/>
  <c r="C133" i="16"/>
  <c r="D133" i="16" s="1"/>
  <c r="E133" i="16" s="1"/>
  <c r="F133" i="16" s="1"/>
  <c r="G133" i="16" s="1"/>
  <c r="H133" i="16" s="1"/>
  <c r="I133" i="16" s="1"/>
  <c r="C132" i="16"/>
  <c r="D132" i="16" s="1"/>
  <c r="E132" i="16" s="1"/>
  <c r="F132" i="16" s="1"/>
  <c r="G132" i="16" s="1"/>
  <c r="H132" i="16" s="1"/>
  <c r="I132" i="16" s="1"/>
  <c r="C131" i="16"/>
  <c r="D131" i="16" s="1"/>
  <c r="E131" i="16" s="1"/>
  <c r="F131" i="16" s="1"/>
  <c r="G131" i="16" s="1"/>
  <c r="H131" i="16" s="1"/>
  <c r="I131" i="16" s="1"/>
  <c r="C130" i="16"/>
  <c r="D130" i="16" s="1"/>
  <c r="E130" i="16" s="1"/>
  <c r="F130" i="16" s="1"/>
  <c r="G130" i="16" s="1"/>
  <c r="H130" i="16" s="1"/>
  <c r="I130" i="16" s="1"/>
  <c r="C129" i="16"/>
  <c r="D129" i="16" s="1"/>
  <c r="E129" i="16" s="1"/>
  <c r="F129" i="16" s="1"/>
  <c r="G129" i="16" s="1"/>
  <c r="H129" i="16" s="1"/>
  <c r="I129" i="16" s="1"/>
  <c r="C128" i="16"/>
  <c r="D128" i="16" s="1"/>
  <c r="E128" i="16" s="1"/>
  <c r="F128" i="16" s="1"/>
  <c r="G128" i="16" s="1"/>
  <c r="H128" i="16" s="1"/>
  <c r="I128" i="16" s="1"/>
  <c r="C127" i="16"/>
  <c r="D127" i="16" s="1"/>
  <c r="E127" i="16" s="1"/>
  <c r="F127" i="16" s="1"/>
  <c r="G127" i="16" s="1"/>
  <c r="H127" i="16" s="1"/>
  <c r="I127" i="16" s="1"/>
  <c r="C126" i="16"/>
  <c r="D126" i="16" s="1"/>
  <c r="E126" i="16" s="1"/>
  <c r="F126" i="16" s="1"/>
  <c r="G126" i="16" s="1"/>
  <c r="H126" i="16" s="1"/>
  <c r="I126" i="16" s="1"/>
  <c r="C125" i="16"/>
  <c r="D125" i="16" s="1"/>
  <c r="E125" i="16" s="1"/>
  <c r="F125" i="16" s="1"/>
  <c r="G125" i="16" s="1"/>
  <c r="H125" i="16" s="1"/>
  <c r="I125" i="16" s="1"/>
  <c r="C124" i="16"/>
  <c r="D124" i="16" s="1"/>
  <c r="E124" i="16" s="1"/>
  <c r="F124" i="16" s="1"/>
  <c r="G124" i="16" s="1"/>
  <c r="H124" i="16" s="1"/>
  <c r="I124" i="16" s="1"/>
  <c r="C123" i="16"/>
  <c r="D123" i="16" s="1"/>
  <c r="E123" i="16" s="1"/>
  <c r="F123" i="16" s="1"/>
  <c r="G123" i="16" s="1"/>
  <c r="H123" i="16" s="1"/>
  <c r="I123" i="16" s="1"/>
  <c r="C122" i="16"/>
  <c r="D122" i="16" s="1"/>
  <c r="E122" i="16" s="1"/>
  <c r="F122" i="16" s="1"/>
  <c r="G122" i="16" s="1"/>
  <c r="H122" i="16" s="1"/>
  <c r="I122" i="16" s="1"/>
  <c r="C121" i="16"/>
  <c r="D121" i="16" s="1"/>
  <c r="E121" i="16" s="1"/>
  <c r="F121" i="16" s="1"/>
  <c r="G121" i="16" s="1"/>
  <c r="H121" i="16" s="1"/>
  <c r="I121" i="16" s="1"/>
  <c r="C120" i="16"/>
  <c r="D120" i="16" s="1"/>
  <c r="E120" i="16" s="1"/>
  <c r="F120" i="16" s="1"/>
  <c r="G120" i="16" s="1"/>
  <c r="H120" i="16" s="1"/>
  <c r="I120" i="16" s="1"/>
  <c r="C119" i="16"/>
  <c r="D119" i="16" s="1"/>
  <c r="E119" i="16" s="1"/>
  <c r="F119" i="16" s="1"/>
  <c r="G119" i="16" s="1"/>
  <c r="H119" i="16" s="1"/>
  <c r="I119" i="16" s="1"/>
  <c r="C118" i="16"/>
  <c r="D118" i="16" s="1"/>
  <c r="E118" i="16" s="1"/>
  <c r="F118" i="16" s="1"/>
  <c r="G118" i="16" s="1"/>
  <c r="H118" i="16" s="1"/>
  <c r="I118" i="16" s="1"/>
  <c r="C117" i="16"/>
  <c r="D117" i="16" s="1"/>
  <c r="E117" i="16" s="1"/>
  <c r="F117" i="16" s="1"/>
  <c r="G117" i="16" s="1"/>
  <c r="H117" i="16" s="1"/>
  <c r="I117" i="16" s="1"/>
  <c r="C116" i="16"/>
  <c r="D116" i="16" s="1"/>
  <c r="E116" i="16" s="1"/>
  <c r="F116" i="16" s="1"/>
  <c r="G116" i="16" s="1"/>
  <c r="H116" i="16" s="1"/>
  <c r="I116" i="16" s="1"/>
  <c r="C115" i="16"/>
  <c r="D115" i="16" s="1"/>
  <c r="E115" i="16" s="1"/>
  <c r="F115" i="16" s="1"/>
  <c r="G115" i="16" s="1"/>
  <c r="H115" i="16" s="1"/>
  <c r="I115" i="16" s="1"/>
  <c r="C114" i="16"/>
  <c r="D114" i="16" s="1"/>
  <c r="E114" i="16" s="1"/>
  <c r="F114" i="16" s="1"/>
  <c r="G114" i="16" s="1"/>
  <c r="H114" i="16" s="1"/>
  <c r="I114" i="16" s="1"/>
  <c r="C113" i="16"/>
  <c r="D113" i="16" s="1"/>
  <c r="E113" i="16" s="1"/>
  <c r="F113" i="16" s="1"/>
  <c r="G113" i="16" s="1"/>
  <c r="H113" i="16" s="1"/>
  <c r="I113" i="16" s="1"/>
  <c r="C112" i="16"/>
  <c r="D112" i="16" s="1"/>
  <c r="E112" i="16" s="1"/>
  <c r="F112" i="16" s="1"/>
  <c r="G112" i="16" s="1"/>
  <c r="H112" i="16" s="1"/>
  <c r="I112" i="16" s="1"/>
  <c r="C111" i="16"/>
  <c r="D111" i="16" s="1"/>
  <c r="E111" i="16" s="1"/>
  <c r="F111" i="16" s="1"/>
  <c r="G111" i="16" s="1"/>
  <c r="H111" i="16" s="1"/>
  <c r="I111" i="16" s="1"/>
  <c r="C110" i="16"/>
  <c r="D110" i="16" s="1"/>
  <c r="E110" i="16" s="1"/>
  <c r="F110" i="16" s="1"/>
  <c r="G110" i="16" s="1"/>
  <c r="H110" i="16" s="1"/>
  <c r="I110" i="16" s="1"/>
  <c r="C109" i="16"/>
  <c r="D109" i="16" s="1"/>
  <c r="E109" i="16" s="1"/>
  <c r="F109" i="16" s="1"/>
  <c r="G109" i="16" s="1"/>
  <c r="H109" i="16" s="1"/>
  <c r="I109" i="16" s="1"/>
  <c r="C108" i="16"/>
  <c r="D108" i="16" s="1"/>
  <c r="E108" i="16" s="1"/>
  <c r="F108" i="16" s="1"/>
  <c r="G108" i="16" s="1"/>
  <c r="H108" i="16" s="1"/>
  <c r="I108" i="16" s="1"/>
  <c r="C107" i="16"/>
  <c r="D107" i="16" s="1"/>
  <c r="E107" i="16" s="1"/>
  <c r="F107" i="16" s="1"/>
  <c r="G107" i="16" s="1"/>
  <c r="H107" i="16" s="1"/>
  <c r="I107" i="16" s="1"/>
  <c r="C106" i="16"/>
  <c r="D106" i="16" s="1"/>
  <c r="E106" i="16" s="1"/>
  <c r="F106" i="16" s="1"/>
  <c r="G106" i="16" s="1"/>
  <c r="H106" i="16" s="1"/>
  <c r="I106" i="16" s="1"/>
  <c r="C105" i="16"/>
  <c r="D105" i="16" s="1"/>
  <c r="E105" i="16" s="1"/>
  <c r="F105" i="16" s="1"/>
  <c r="G105" i="16" s="1"/>
  <c r="H105" i="16" s="1"/>
  <c r="I105" i="16" s="1"/>
  <c r="C104" i="16"/>
  <c r="D104" i="16" s="1"/>
  <c r="E104" i="16" s="1"/>
  <c r="F104" i="16" s="1"/>
  <c r="G104" i="16" s="1"/>
  <c r="H104" i="16" s="1"/>
  <c r="I104" i="16" s="1"/>
  <c r="C103" i="16"/>
  <c r="D103" i="16" s="1"/>
  <c r="E103" i="16" s="1"/>
  <c r="F103" i="16" s="1"/>
  <c r="G103" i="16" s="1"/>
  <c r="H103" i="16" s="1"/>
  <c r="I103" i="16" s="1"/>
  <c r="C102" i="16"/>
  <c r="D102" i="16" s="1"/>
  <c r="E102" i="16" s="1"/>
  <c r="F102" i="16" s="1"/>
  <c r="G102" i="16" s="1"/>
  <c r="H102" i="16" s="1"/>
  <c r="I102" i="16" s="1"/>
  <c r="C101" i="16"/>
  <c r="D101" i="16" s="1"/>
  <c r="E101" i="16" s="1"/>
  <c r="F101" i="16" s="1"/>
  <c r="G101" i="16" s="1"/>
  <c r="H101" i="16" s="1"/>
  <c r="I101" i="16" s="1"/>
  <c r="C100" i="16"/>
  <c r="D100" i="16" s="1"/>
  <c r="E100" i="16" s="1"/>
  <c r="F100" i="16" s="1"/>
  <c r="G100" i="16" s="1"/>
  <c r="H100" i="16" s="1"/>
  <c r="I100" i="16" s="1"/>
  <c r="C99" i="16"/>
  <c r="D99" i="16" s="1"/>
  <c r="E99" i="16" s="1"/>
  <c r="F99" i="16" s="1"/>
  <c r="G99" i="16" s="1"/>
  <c r="H99" i="16" s="1"/>
  <c r="I99" i="16" s="1"/>
  <c r="C98" i="16"/>
  <c r="D98" i="16" s="1"/>
  <c r="E98" i="16" s="1"/>
  <c r="F98" i="16" s="1"/>
  <c r="G98" i="16" s="1"/>
  <c r="H98" i="16" s="1"/>
  <c r="I98" i="16" s="1"/>
  <c r="C97" i="16"/>
  <c r="D97" i="16" s="1"/>
  <c r="E97" i="16" s="1"/>
  <c r="F97" i="16" s="1"/>
  <c r="G97" i="16" s="1"/>
  <c r="H97" i="16" s="1"/>
  <c r="I97" i="16" s="1"/>
  <c r="C96" i="16"/>
  <c r="D96" i="16" s="1"/>
  <c r="E96" i="16" s="1"/>
  <c r="F96" i="16" s="1"/>
  <c r="G96" i="16" s="1"/>
  <c r="H96" i="16" s="1"/>
  <c r="I96" i="16" s="1"/>
  <c r="C95" i="16"/>
  <c r="D95" i="16" s="1"/>
  <c r="E95" i="16" s="1"/>
  <c r="F95" i="16" s="1"/>
  <c r="G95" i="16" s="1"/>
  <c r="H95" i="16" s="1"/>
  <c r="I95" i="16" s="1"/>
  <c r="C94" i="16"/>
  <c r="D94" i="16" s="1"/>
  <c r="E94" i="16" s="1"/>
  <c r="F94" i="16" s="1"/>
  <c r="G94" i="16" s="1"/>
  <c r="H94" i="16" s="1"/>
  <c r="I94" i="16" s="1"/>
  <c r="C93" i="16"/>
  <c r="D93" i="16" s="1"/>
  <c r="E93" i="16" s="1"/>
  <c r="F93" i="16" s="1"/>
  <c r="G93" i="16" s="1"/>
  <c r="H93" i="16" s="1"/>
  <c r="I93" i="16" s="1"/>
  <c r="C92" i="16"/>
  <c r="D92" i="16" s="1"/>
  <c r="E92" i="16" s="1"/>
  <c r="F92" i="16" s="1"/>
  <c r="G92" i="16" s="1"/>
  <c r="H92" i="16" s="1"/>
  <c r="I92" i="16" s="1"/>
  <c r="C91" i="16"/>
  <c r="D91" i="16" s="1"/>
  <c r="E91" i="16" s="1"/>
  <c r="F91" i="16" s="1"/>
  <c r="G91" i="16" s="1"/>
  <c r="H91" i="16" s="1"/>
  <c r="I91" i="16" s="1"/>
  <c r="C90" i="16"/>
  <c r="D90" i="16" s="1"/>
  <c r="E90" i="16" s="1"/>
  <c r="F90" i="16" s="1"/>
  <c r="G90" i="16" s="1"/>
  <c r="H90" i="16" s="1"/>
  <c r="I90" i="16" s="1"/>
  <c r="C89" i="16"/>
  <c r="D89" i="16" s="1"/>
  <c r="E89" i="16" s="1"/>
  <c r="F89" i="16" s="1"/>
  <c r="G89" i="16" s="1"/>
  <c r="H89" i="16" s="1"/>
  <c r="I89" i="16" s="1"/>
  <c r="C88" i="16"/>
  <c r="D88" i="16" s="1"/>
  <c r="E88" i="16" s="1"/>
  <c r="F88" i="16" s="1"/>
  <c r="G88" i="16" s="1"/>
  <c r="H88" i="16" s="1"/>
  <c r="I88" i="16" s="1"/>
  <c r="C87" i="16"/>
  <c r="D87" i="16" s="1"/>
  <c r="E87" i="16" s="1"/>
  <c r="F87" i="16" s="1"/>
  <c r="G87" i="16" s="1"/>
  <c r="H87" i="16" s="1"/>
  <c r="I87" i="16" s="1"/>
  <c r="C86" i="16"/>
  <c r="D86" i="16" s="1"/>
  <c r="E86" i="16" s="1"/>
  <c r="F86" i="16" s="1"/>
  <c r="G86" i="16" s="1"/>
  <c r="H86" i="16" s="1"/>
  <c r="I86" i="16" s="1"/>
  <c r="C85" i="16"/>
  <c r="D85" i="16" s="1"/>
  <c r="E85" i="16" s="1"/>
  <c r="F85" i="16" s="1"/>
  <c r="G85" i="16" s="1"/>
  <c r="H85" i="16" s="1"/>
  <c r="I85" i="16" s="1"/>
  <c r="C84" i="16"/>
  <c r="D84" i="16" s="1"/>
  <c r="E84" i="16" s="1"/>
  <c r="F84" i="16" s="1"/>
  <c r="G84" i="16" s="1"/>
  <c r="H84" i="16" s="1"/>
  <c r="I84" i="16" s="1"/>
  <c r="C83" i="16"/>
  <c r="D83" i="16" s="1"/>
  <c r="E83" i="16" s="1"/>
  <c r="F83" i="16" s="1"/>
  <c r="G83" i="16" s="1"/>
  <c r="H83" i="16" s="1"/>
  <c r="I83" i="16" s="1"/>
  <c r="C82" i="16"/>
  <c r="D82" i="16" s="1"/>
  <c r="E82" i="16" s="1"/>
  <c r="F82" i="16" s="1"/>
  <c r="G82" i="16" s="1"/>
  <c r="H82" i="16" s="1"/>
  <c r="I82" i="16" s="1"/>
  <c r="C81" i="16"/>
  <c r="D81" i="16" s="1"/>
  <c r="E81" i="16" s="1"/>
  <c r="F81" i="16" s="1"/>
  <c r="G81" i="16" s="1"/>
  <c r="H81" i="16" s="1"/>
  <c r="I81" i="16" s="1"/>
  <c r="C80" i="16"/>
  <c r="D80" i="16" s="1"/>
  <c r="E80" i="16" s="1"/>
  <c r="F80" i="16" s="1"/>
  <c r="G80" i="16" s="1"/>
  <c r="H80" i="16" s="1"/>
  <c r="I80" i="16" s="1"/>
  <c r="C79" i="16"/>
  <c r="D79" i="16" s="1"/>
  <c r="E79" i="16" s="1"/>
  <c r="F79" i="16" s="1"/>
  <c r="G79" i="16" s="1"/>
  <c r="H79" i="16" s="1"/>
  <c r="I79" i="16" s="1"/>
  <c r="C78" i="16"/>
  <c r="D78" i="16" s="1"/>
  <c r="E78" i="16" s="1"/>
  <c r="F78" i="16" s="1"/>
  <c r="G78" i="16" s="1"/>
  <c r="H78" i="16" s="1"/>
  <c r="I78" i="16" s="1"/>
  <c r="C77" i="16"/>
  <c r="D77" i="16" s="1"/>
  <c r="E77" i="16" s="1"/>
  <c r="F77" i="16" s="1"/>
  <c r="G77" i="16" s="1"/>
  <c r="H77" i="16" s="1"/>
  <c r="I77" i="16" s="1"/>
  <c r="C76" i="16"/>
  <c r="D76" i="16" s="1"/>
  <c r="E76" i="16" s="1"/>
  <c r="F76" i="16" s="1"/>
  <c r="G76" i="16" s="1"/>
  <c r="H76" i="16" s="1"/>
  <c r="I76" i="16" s="1"/>
  <c r="C75" i="16"/>
  <c r="D75" i="16" s="1"/>
  <c r="E75" i="16" s="1"/>
  <c r="F75" i="16" s="1"/>
  <c r="G75" i="16" s="1"/>
  <c r="H75" i="16" s="1"/>
  <c r="I75" i="16" s="1"/>
  <c r="C74" i="16"/>
  <c r="D74" i="16" s="1"/>
  <c r="E74" i="16" s="1"/>
  <c r="F74" i="16" s="1"/>
  <c r="G74" i="16" s="1"/>
  <c r="H74" i="16" s="1"/>
  <c r="I74" i="16" s="1"/>
  <c r="C73" i="16"/>
  <c r="D73" i="16" s="1"/>
  <c r="E73" i="16" s="1"/>
  <c r="F73" i="16" s="1"/>
  <c r="G73" i="16" s="1"/>
  <c r="H73" i="16" s="1"/>
  <c r="I73" i="16" s="1"/>
  <c r="C72" i="16"/>
  <c r="D72" i="16" s="1"/>
  <c r="E72" i="16" s="1"/>
  <c r="F72" i="16" s="1"/>
  <c r="G72" i="16" s="1"/>
  <c r="H72" i="16" s="1"/>
  <c r="I72" i="16" s="1"/>
  <c r="C54" i="16"/>
  <c r="D54" i="16" s="1"/>
  <c r="C55" i="16"/>
  <c r="D55" i="16" s="1"/>
  <c r="C56" i="16"/>
  <c r="D56" i="16" s="1"/>
  <c r="C57" i="16"/>
  <c r="D57" i="16" s="1"/>
  <c r="C59" i="16"/>
  <c r="D59" i="16" s="1"/>
  <c r="C53" i="16"/>
  <c r="D53" i="16" s="1"/>
  <c r="AL163" i="16"/>
  <c r="AN163" i="16" s="1"/>
  <c r="AP163" i="16" s="1"/>
  <c r="AR163" i="16" s="1"/>
  <c r="AK163" i="16"/>
  <c r="AM163" i="16" s="1"/>
  <c r="AO163" i="16" s="1"/>
  <c r="AQ163" i="16" s="1"/>
  <c r="AS163" i="16" s="1"/>
  <c r="AL162" i="16"/>
  <c r="AN162" i="16" s="1"/>
  <c r="AP162" i="16" s="1"/>
  <c r="AR162" i="16" s="1"/>
  <c r="AK162" i="16"/>
  <c r="AM162" i="16" s="1"/>
  <c r="AO162" i="16" s="1"/>
  <c r="AQ162" i="16" s="1"/>
  <c r="AS162" i="16" s="1"/>
  <c r="AL161" i="16"/>
  <c r="AN161" i="16" s="1"/>
  <c r="AP161" i="16" s="1"/>
  <c r="AR161" i="16" s="1"/>
  <c r="AK161" i="16"/>
  <c r="AM161" i="16" s="1"/>
  <c r="AO161" i="16" s="1"/>
  <c r="AQ161" i="16" s="1"/>
  <c r="AS161" i="16" s="1"/>
  <c r="AL160" i="16"/>
  <c r="AN160" i="16" s="1"/>
  <c r="AP160" i="16" s="1"/>
  <c r="AR160" i="16" s="1"/>
  <c r="AK160" i="16"/>
  <c r="AM160" i="16" s="1"/>
  <c r="AO160" i="16" s="1"/>
  <c r="AQ160" i="16" s="1"/>
  <c r="AS160" i="16" s="1"/>
  <c r="AL159" i="16"/>
  <c r="AN159" i="16" s="1"/>
  <c r="AP159" i="16" s="1"/>
  <c r="AR159" i="16" s="1"/>
  <c r="AK159" i="16"/>
  <c r="AM159" i="16" s="1"/>
  <c r="AO159" i="16" s="1"/>
  <c r="AQ159" i="16" s="1"/>
  <c r="AS159" i="16" s="1"/>
  <c r="AL158" i="16"/>
  <c r="AN158" i="16" s="1"/>
  <c r="AP158" i="16" s="1"/>
  <c r="AR158" i="16" s="1"/>
  <c r="AK158" i="16"/>
  <c r="AM158" i="16" s="1"/>
  <c r="AO158" i="16" s="1"/>
  <c r="AQ158" i="16" s="1"/>
  <c r="AS158" i="16" s="1"/>
  <c r="AL157" i="16"/>
  <c r="AN157" i="16" s="1"/>
  <c r="AP157" i="16" s="1"/>
  <c r="AR157" i="16" s="1"/>
  <c r="AK157" i="16"/>
  <c r="AM157" i="16" s="1"/>
  <c r="AO157" i="16" s="1"/>
  <c r="AQ157" i="16" s="1"/>
  <c r="AS157" i="16" s="1"/>
  <c r="AL136" i="16"/>
  <c r="AN136" i="16" s="1"/>
  <c r="AP136" i="16" s="1"/>
  <c r="AR136" i="16" s="1"/>
  <c r="AK136" i="16"/>
  <c r="AM136" i="16" s="1"/>
  <c r="AO136" i="16" s="1"/>
  <c r="AQ136" i="16" s="1"/>
  <c r="AS136" i="16" s="1"/>
  <c r="AL135" i="16"/>
  <c r="AN135" i="16" s="1"/>
  <c r="AP135" i="16" s="1"/>
  <c r="AR135" i="16" s="1"/>
  <c r="AK135" i="16"/>
  <c r="AM135" i="16" s="1"/>
  <c r="AO135" i="16" s="1"/>
  <c r="AQ135" i="16" s="1"/>
  <c r="AS135" i="16" s="1"/>
  <c r="AL134" i="16"/>
  <c r="AN134" i="16" s="1"/>
  <c r="AP134" i="16" s="1"/>
  <c r="AR134" i="16" s="1"/>
  <c r="AK134" i="16"/>
  <c r="AM134" i="16" s="1"/>
  <c r="AO134" i="16" s="1"/>
  <c r="AQ134" i="16" s="1"/>
  <c r="AS134" i="16" s="1"/>
  <c r="AL133" i="16"/>
  <c r="AN133" i="16" s="1"/>
  <c r="AP133" i="16" s="1"/>
  <c r="AR133" i="16" s="1"/>
  <c r="AK133" i="16"/>
  <c r="AM133" i="16" s="1"/>
  <c r="AO133" i="16" s="1"/>
  <c r="AQ133" i="16" s="1"/>
  <c r="AS133" i="16" s="1"/>
  <c r="AL132" i="16"/>
  <c r="AN132" i="16" s="1"/>
  <c r="AP132" i="16" s="1"/>
  <c r="AR132" i="16" s="1"/>
  <c r="AK132" i="16"/>
  <c r="AM132" i="16" s="1"/>
  <c r="AO132" i="16" s="1"/>
  <c r="AQ132" i="16" s="1"/>
  <c r="AS132" i="16" s="1"/>
  <c r="AL131" i="16"/>
  <c r="AN131" i="16" s="1"/>
  <c r="AP131" i="16" s="1"/>
  <c r="AR131" i="16" s="1"/>
  <c r="AK131" i="16"/>
  <c r="AM131" i="16" s="1"/>
  <c r="AO131" i="16" s="1"/>
  <c r="AQ131" i="16" s="1"/>
  <c r="AS131" i="16" s="1"/>
  <c r="AL130" i="16"/>
  <c r="AN130" i="16" s="1"/>
  <c r="AP130" i="16" s="1"/>
  <c r="AR130" i="16" s="1"/>
  <c r="AK130" i="16"/>
  <c r="AM130" i="16" s="1"/>
  <c r="AO130" i="16" s="1"/>
  <c r="AQ130" i="16" s="1"/>
  <c r="AS130" i="16" s="1"/>
  <c r="AJ38" i="16"/>
  <c r="AL38" i="16" s="1"/>
  <c r="AN38" i="16" s="1"/>
  <c r="AP38" i="16" s="1"/>
  <c r="AI38" i="16"/>
  <c r="AK38" i="16" s="1"/>
  <c r="AM38" i="16" s="1"/>
  <c r="AO38" i="16" s="1"/>
  <c r="AQ38" i="16" s="1"/>
  <c r="AJ37" i="16"/>
  <c r="AL37" i="16" s="1"/>
  <c r="AN37" i="16" s="1"/>
  <c r="AP37" i="16" s="1"/>
  <c r="AI37" i="16"/>
  <c r="AK37" i="16" s="1"/>
  <c r="AM37" i="16" s="1"/>
  <c r="AO37" i="16" s="1"/>
  <c r="AQ37" i="16" s="1"/>
  <c r="AJ36" i="16"/>
  <c r="AL36" i="16" s="1"/>
  <c r="AN36" i="16" s="1"/>
  <c r="AP36" i="16" s="1"/>
  <c r="AI36" i="16"/>
  <c r="AK36" i="16" s="1"/>
  <c r="AM36" i="16" s="1"/>
  <c r="AO36" i="16" s="1"/>
  <c r="AQ36" i="16" s="1"/>
  <c r="AJ35" i="16"/>
  <c r="AL35" i="16" s="1"/>
  <c r="AN35" i="16" s="1"/>
  <c r="AP35" i="16" s="1"/>
  <c r="AI35" i="16"/>
  <c r="AK35" i="16" s="1"/>
  <c r="AM35" i="16" s="1"/>
  <c r="AO35" i="16" s="1"/>
  <c r="AQ35" i="16" s="1"/>
  <c r="AJ34" i="16"/>
  <c r="AL34" i="16" s="1"/>
  <c r="AN34" i="16" s="1"/>
  <c r="AP34" i="16" s="1"/>
  <c r="AI34" i="16"/>
  <c r="AK34" i="16" s="1"/>
  <c r="AM34" i="16" s="1"/>
  <c r="AO34" i="16" s="1"/>
  <c r="AQ34" i="16" s="1"/>
  <c r="AJ33" i="16"/>
  <c r="AL33" i="16" s="1"/>
  <c r="AN33" i="16" s="1"/>
  <c r="AP33" i="16" s="1"/>
  <c r="AI33" i="16"/>
  <c r="AK33" i="16" s="1"/>
  <c r="AM33" i="16" s="1"/>
  <c r="AO33" i="16" s="1"/>
  <c r="AQ33" i="16" s="1"/>
  <c r="AJ32" i="16"/>
  <c r="AL32" i="16" s="1"/>
  <c r="AN32" i="16" s="1"/>
  <c r="AP32" i="16" s="1"/>
  <c r="AI32" i="16"/>
  <c r="AK32" i="16" s="1"/>
  <c r="AM32" i="16" s="1"/>
  <c r="AO32" i="16" s="1"/>
  <c r="AQ32" i="16" s="1"/>
  <c r="AJ9" i="16"/>
  <c r="AL9" i="16" s="1"/>
  <c r="AN9" i="16" s="1"/>
  <c r="AP9" i="16" s="1"/>
  <c r="AR9" i="16" s="1"/>
  <c r="AT9" i="16" s="1"/>
  <c r="AV9" i="16" s="1"/>
  <c r="AX9" i="16" s="1"/>
  <c r="AZ9" i="16" s="1"/>
  <c r="AI9" i="16"/>
  <c r="AK9" i="16" s="1"/>
  <c r="AM9" i="16" s="1"/>
  <c r="AO9" i="16" s="1"/>
  <c r="AQ9" i="16" s="1"/>
  <c r="AS9" i="16" s="1"/>
  <c r="AU9" i="16" s="1"/>
  <c r="AW9" i="16" s="1"/>
  <c r="AY9" i="16" s="1"/>
  <c r="BA9" i="16" s="1"/>
  <c r="AJ8" i="16"/>
  <c r="AL8" i="16" s="1"/>
  <c r="AN8" i="16" s="1"/>
  <c r="AP8" i="16" s="1"/>
  <c r="AR8" i="16" s="1"/>
  <c r="AT8" i="16" s="1"/>
  <c r="AV8" i="16" s="1"/>
  <c r="AX8" i="16" s="1"/>
  <c r="AZ8" i="16" s="1"/>
  <c r="AI8" i="16"/>
  <c r="AK8" i="16" s="1"/>
  <c r="AM8" i="16" s="1"/>
  <c r="AO8" i="16" s="1"/>
  <c r="AQ8" i="16" s="1"/>
  <c r="AS8" i="16" s="1"/>
  <c r="AU8" i="16" s="1"/>
  <c r="AW8" i="16" s="1"/>
  <c r="AY8" i="16" s="1"/>
  <c r="BA8" i="16" s="1"/>
  <c r="AJ7" i="16"/>
  <c r="AL7" i="16" s="1"/>
  <c r="AN7" i="16" s="1"/>
  <c r="AP7" i="16" s="1"/>
  <c r="AR7" i="16" s="1"/>
  <c r="AT7" i="16" s="1"/>
  <c r="AV7" i="16" s="1"/>
  <c r="AX7" i="16" s="1"/>
  <c r="AZ7" i="16" s="1"/>
  <c r="AI7" i="16"/>
  <c r="AK7" i="16" s="1"/>
  <c r="AM7" i="16" s="1"/>
  <c r="AO7" i="16" s="1"/>
  <c r="AQ7" i="16" s="1"/>
  <c r="AS7" i="16" s="1"/>
  <c r="AU7" i="16" s="1"/>
  <c r="AW7" i="16" s="1"/>
  <c r="AY7" i="16" s="1"/>
  <c r="BA7" i="16" s="1"/>
  <c r="AJ6" i="16"/>
  <c r="AL6" i="16" s="1"/>
  <c r="AN6" i="16" s="1"/>
  <c r="AP6" i="16" s="1"/>
  <c r="AR6" i="16" s="1"/>
  <c r="AT6" i="16" s="1"/>
  <c r="AV6" i="16" s="1"/>
  <c r="AX6" i="16" s="1"/>
  <c r="AZ6" i="16" s="1"/>
  <c r="AI6" i="16"/>
  <c r="AK6" i="16" s="1"/>
  <c r="AM6" i="16" s="1"/>
  <c r="AO6" i="16" s="1"/>
  <c r="AQ6" i="16" s="1"/>
  <c r="AS6" i="16" s="1"/>
  <c r="AU6" i="16" s="1"/>
  <c r="AW6" i="16" s="1"/>
  <c r="AY6" i="16" s="1"/>
  <c r="BA6" i="16" s="1"/>
  <c r="AJ5" i="16"/>
  <c r="AL5" i="16" s="1"/>
  <c r="AN5" i="16" s="1"/>
  <c r="AP5" i="16" s="1"/>
  <c r="AR5" i="16" s="1"/>
  <c r="AT5" i="16" s="1"/>
  <c r="AV5" i="16" s="1"/>
  <c r="AX5" i="16" s="1"/>
  <c r="AZ5" i="16" s="1"/>
  <c r="AI5" i="16"/>
  <c r="AK5" i="16" s="1"/>
  <c r="AM5" i="16" s="1"/>
  <c r="AO5" i="16" s="1"/>
  <c r="AQ5" i="16" s="1"/>
  <c r="AS5" i="16" s="1"/>
  <c r="AU5" i="16" s="1"/>
  <c r="AW5" i="16" s="1"/>
  <c r="AY5" i="16" s="1"/>
  <c r="BA5" i="16" s="1"/>
  <c r="AJ4" i="16"/>
  <c r="AL4" i="16" s="1"/>
  <c r="AN4" i="16" s="1"/>
  <c r="AP4" i="16" s="1"/>
  <c r="AR4" i="16" s="1"/>
  <c r="AT4" i="16" s="1"/>
  <c r="AV4" i="16" s="1"/>
  <c r="AX4" i="16" s="1"/>
  <c r="AZ4" i="16" s="1"/>
  <c r="AI4" i="16"/>
  <c r="AK4" i="16" s="1"/>
  <c r="AM4" i="16" s="1"/>
  <c r="AO4" i="16" s="1"/>
  <c r="AQ4" i="16" s="1"/>
  <c r="AS4" i="16" s="1"/>
  <c r="AU4" i="16" s="1"/>
  <c r="AW4" i="16" s="1"/>
  <c r="AY4" i="16" s="1"/>
  <c r="BA4" i="16" s="1"/>
  <c r="AJ3" i="16"/>
  <c r="AL3" i="16" s="1"/>
  <c r="AN3" i="16" s="1"/>
  <c r="AP3" i="16" s="1"/>
  <c r="AR3" i="16" s="1"/>
  <c r="AT3" i="16" s="1"/>
  <c r="AV3" i="16" s="1"/>
  <c r="AX3" i="16" s="1"/>
  <c r="AZ3" i="16" s="1"/>
  <c r="AI3" i="16"/>
  <c r="AK3" i="16" s="1"/>
  <c r="AM3" i="16" s="1"/>
  <c r="AO3" i="16" s="1"/>
  <c r="AQ3" i="16" s="1"/>
  <c r="AS3" i="16" s="1"/>
  <c r="AU3" i="16" s="1"/>
  <c r="AW3" i="16" s="1"/>
  <c r="AY3" i="16" s="1"/>
  <c r="BA3" i="16" s="1"/>
  <c r="N37" i="12"/>
  <c r="N36" i="12"/>
  <c r="M34" i="12"/>
  <c r="G40" i="12"/>
  <c r="H40" i="12"/>
  <c r="I40" i="12"/>
  <c r="J40" i="12"/>
  <c r="K40" i="12"/>
  <c r="L40" i="12"/>
  <c r="M40" i="12"/>
  <c r="N40" i="12"/>
  <c r="F40" i="12"/>
  <c r="C32" i="12"/>
  <c r="D32" i="12"/>
  <c r="E32" i="12"/>
  <c r="F32" i="12"/>
  <c r="G32" i="12"/>
  <c r="H32" i="12"/>
  <c r="I32" i="12"/>
  <c r="J32" i="12"/>
  <c r="K32" i="12"/>
  <c r="L32" i="12"/>
  <c r="M32" i="12"/>
  <c r="N32" i="12"/>
  <c r="C33" i="12"/>
  <c r="D33" i="12"/>
  <c r="E33" i="12"/>
  <c r="F33" i="12"/>
  <c r="G33" i="12"/>
  <c r="H33" i="12"/>
  <c r="I33" i="12"/>
  <c r="J33" i="12"/>
  <c r="K33" i="12"/>
  <c r="L33" i="12"/>
  <c r="N33" i="12"/>
  <c r="C34" i="12"/>
  <c r="D34" i="12"/>
  <c r="E34" i="12"/>
  <c r="F34" i="12"/>
  <c r="G34" i="12"/>
  <c r="H34" i="12"/>
  <c r="I34" i="12"/>
  <c r="J34" i="12"/>
  <c r="K34" i="12"/>
  <c r="L34" i="12"/>
  <c r="N34" i="12"/>
  <c r="C35" i="12"/>
  <c r="D35" i="12"/>
  <c r="E35" i="12"/>
  <c r="F35" i="12"/>
  <c r="G35" i="12"/>
  <c r="H35" i="12"/>
  <c r="I35" i="12"/>
  <c r="J35" i="12"/>
  <c r="K35" i="12"/>
  <c r="L35" i="12"/>
  <c r="M35" i="12"/>
  <c r="N35" i="12"/>
  <c r="C36" i="12"/>
  <c r="D36" i="12"/>
  <c r="E36" i="12"/>
  <c r="F36" i="12"/>
  <c r="G36" i="12"/>
  <c r="H36" i="12"/>
  <c r="I36" i="12"/>
  <c r="J36" i="12"/>
  <c r="K36" i="12"/>
  <c r="L36" i="12"/>
  <c r="M36" i="12"/>
  <c r="C37" i="12"/>
  <c r="D37" i="12"/>
  <c r="E37" i="12"/>
  <c r="F37" i="12"/>
  <c r="G37" i="12"/>
  <c r="H37" i="12"/>
  <c r="I37" i="12"/>
  <c r="J37" i="12"/>
  <c r="K37" i="12"/>
  <c r="L37" i="12"/>
  <c r="M37" i="12"/>
  <c r="C38" i="12"/>
  <c r="D38" i="12"/>
  <c r="E38" i="12"/>
  <c r="F38" i="12"/>
  <c r="G38" i="12"/>
  <c r="H38" i="12"/>
  <c r="I38" i="12"/>
  <c r="J38" i="12"/>
  <c r="K38" i="12"/>
  <c r="L38" i="12"/>
  <c r="M38" i="12"/>
  <c r="N38" i="12"/>
  <c r="C39" i="12"/>
  <c r="D39" i="12"/>
  <c r="E39" i="12"/>
  <c r="F39" i="12"/>
  <c r="G39" i="12"/>
  <c r="H39" i="12"/>
  <c r="I39" i="12"/>
  <c r="J39" i="12"/>
  <c r="K39" i="12"/>
  <c r="L39" i="12"/>
  <c r="M39" i="12"/>
  <c r="N39" i="12"/>
  <c r="C40" i="12"/>
  <c r="D40" i="12"/>
  <c r="E40" i="12"/>
  <c r="C41" i="12"/>
  <c r="D41" i="12"/>
  <c r="E41" i="12"/>
  <c r="F41" i="12"/>
  <c r="G41" i="12"/>
  <c r="H41" i="12"/>
  <c r="I41" i="12"/>
  <c r="J41" i="12"/>
  <c r="K41" i="12"/>
  <c r="L41" i="12"/>
  <c r="M41" i="12"/>
  <c r="N41" i="12"/>
  <c r="C42" i="12"/>
  <c r="D42" i="12"/>
  <c r="E42" i="12"/>
  <c r="F42" i="12"/>
  <c r="G42" i="12"/>
  <c r="H42" i="12"/>
  <c r="I42" i="12"/>
  <c r="J42" i="12"/>
  <c r="K42" i="12"/>
  <c r="L42" i="12"/>
  <c r="M42" i="12"/>
  <c r="N42" i="12"/>
  <c r="C43" i="12"/>
  <c r="D43" i="12"/>
  <c r="E43" i="12"/>
  <c r="F43" i="12"/>
  <c r="G43" i="12"/>
  <c r="H43" i="12"/>
  <c r="I43" i="12"/>
  <c r="J43" i="12"/>
  <c r="K43" i="12"/>
  <c r="L43" i="12"/>
  <c r="M43" i="12"/>
  <c r="N43" i="12"/>
  <c r="F50" i="12"/>
  <c r="D50" i="12"/>
  <c r="F84" i="13"/>
  <c r="E84" i="13"/>
  <c r="D84" i="13"/>
  <c r="N65" i="12"/>
  <c r="M65" i="12"/>
  <c r="L65" i="12"/>
  <c r="K65" i="12"/>
  <c r="J65" i="12"/>
  <c r="I65" i="12"/>
  <c r="H65" i="12"/>
  <c r="G65" i="12"/>
  <c r="F65" i="12"/>
  <c r="E65" i="12"/>
  <c r="D65" i="12"/>
  <c r="C65" i="12"/>
  <c r="D51" i="12"/>
  <c r="E51" i="12" s="1"/>
  <c r="F51" i="12" s="1"/>
  <c r="G51" i="12" s="1"/>
  <c r="H51" i="12" s="1"/>
  <c r="I51" i="12" s="1"/>
  <c r="J51" i="12" s="1"/>
  <c r="K51" i="12" s="1"/>
  <c r="L51" i="12" s="1"/>
  <c r="M51" i="12" s="1"/>
  <c r="N51" i="12" s="1"/>
  <c r="N31" i="12"/>
  <c r="M31" i="12"/>
  <c r="L31" i="12"/>
  <c r="K31" i="12"/>
  <c r="J31" i="12"/>
  <c r="I31" i="12"/>
  <c r="H31" i="12"/>
  <c r="G31" i="12"/>
  <c r="F31" i="12"/>
  <c r="E31" i="12"/>
  <c r="D31" i="12"/>
  <c r="C31" i="12"/>
  <c r="D30" i="12"/>
  <c r="E30" i="12" s="1"/>
  <c r="F30" i="12" s="1"/>
  <c r="G30" i="12" s="1"/>
  <c r="H30" i="12" s="1"/>
  <c r="I30" i="12" s="1"/>
  <c r="J30" i="12" s="1"/>
  <c r="K30" i="12" s="1"/>
  <c r="L30" i="12" s="1"/>
  <c r="M30" i="12" s="1"/>
  <c r="N30" i="12" s="1"/>
  <c r="F29" i="12"/>
  <c r="D29" i="12"/>
  <c r="N44" i="12" l="1"/>
  <c r="C44" i="12"/>
  <c r="F44" i="12"/>
  <c r="D44" i="12"/>
  <c r="G44" i="12"/>
  <c r="H44" i="12"/>
  <c r="J44" i="12"/>
  <c r="L44" i="12"/>
  <c r="I44" i="12"/>
  <c r="K44" i="12"/>
  <c r="J50" i="12"/>
  <c r="E44" i="12"/>
  <c r="M44"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turner76</author>
    <author>jvanhouten1</author>
  </authors>
  <commentList>
    <comment ref="J1" authorId="0" shapeId="0" xr:uid="{00000000-0006-0000-0300-000001000000}">
      <text>
        <r>
          <rPr>
            <b/>
            <sz val="9"/>
            <color indexed="81"/>
            <rFont val="Tahoma"/>
            <family val="2"/>
          </rPr>
          <t xml:space="preserve">For models or datasets with user inputs - include key.
</t>
        </r>
        <r>
          <rPr>
            <sz val="9"/>
            <color indexed="81"/>
            <rFont val="Tahoma"/>
            <family val="2"/>
          </rPr>
          <t>Position somewhere immediately visible on the top row of the Dashboard or other principal sheet.</t>
        </r>
      </text>
    </comment>
    <comment ref="N1" authorId="0" shapeId="0" xr:uid="{00000000-0006-0000-0300-000002000000}">
      <text>
        <r>
          <rPr>
            <sz val="9"/>
            <color indexed="81"/>
            <rFont val="Tahoma"/>
            <family val="2"/>
          </rPr>
          <t xml:space="preserve">Use Data &gt; Data Validation &gt; Input message to provide </t>
        </r>
        <r>
          <rPr>
            <b/>
            <sz val="9"/>
            <color indexed="81"/>
            <rFont val="Tahoma"/>
            <family val="2"/>
          </rPr>
          <t>pop-up help text</t>
        </r>
        <r>
          <rPr>
            <sz val="9"/>
            <color indexed="81"/>
            <rFont val="Tahoma"/>
            <family val="2"/>
          </rPr>
          <t xml:space="preserve"> for a cel. Mark cell with '*'. Don't use cell comments (like these).</t>
        </r>
      </text>
    </comment>
    <comment ref="A8" authorId="1" shapeId="0" xr:uid="{00000000-0006-0000-0300-000003000000}">
      <text>
        <r>
          <rPr>
            <sz val="9"/>
            <color indexed="81"/>
            <rFont val="Tahoma"/>
            <family val="2"/>
          </rPr>
          <t xml:space="preserve">Leave space for your chart (or summary table) at the top of the worksheet so you can easily spot the important data on this sheet. </t>
        </r>
      </text>
    </comment>
    <comment ref="A26" authorId="1" shapeId="0" xr:uid="{00000000-0006-0000-0300-000004000000}">
      <text>
        <r>
          <rPr>
            <sz val="9"/>
            <color indexed="81"/>
            <rFont val="Tahoma"/>
            <family val="2"/>
          </rPr>
          <t xml:space="preserve">Place </t>
        </r>
        <r>
          <rPr>
            <b/>
            <sz val="9"/>
            <color indexed="81"/>
            <rFont val="Tahoma"/>
            <family val="2"/>
          </rPr>
          <t>description of worksheet content</t>
        </r>
        <r>
          <rPr>
            <sz val="9"/>
            <color indexed="81"/>
            <rFont val="Tahoma"/>
            <family val="2"/>
          </rPr>
          <t xml:space="preserve"> here (eg table, chart or assumptions) so it becomes </t>
        </r>
        <r>
          <rPr>
            <b/>
            <sz val="9"/>
            <color indexed="81"/>
            <rFont val="Tahoma"/>
            <family val="2"/>
          </rPr>
          <t>easy to navigate</t>
        </r>
        <r>
          <rPr>
            <sz val="9"/>
            <color indexed="81"/>
            <rFont val="Tahoma"/>
            <family val="2"/>
          </rPr>
          <t xml:space="preserve"> via ctrl + arrow keys</t>
        </r>
      </text>
    </comment>
    <comment ref="J29" authorId="1" shapeId="0" xr:uid="{00000000-0006-0000-0300-000005000000}">
      <text>
        <r>
          <rPr>
            <sz val="9"/>
            <color indexed="81"/>
            <rFont val="Tahoma"/>
            <family val="2"/>
          </rPr>
          <t xml:space="preserve">Tip: add </t>
        </r>
        <r>
          <rPr>
            <b/>
            <sz val="9"/>
            <color indexed="81"/>
            <rFont val="Tahoma"/>
            <family val="2"/>
          </rPr>
          <t>table specific information</t>
        </r>
        <r>
          <rPr>
            <sz val="9"/>
            <color indexed="81"/>
            <rFont val="Tahoma"/>
            <family val="2"/>
          </rPr>
          <t xml:space="preserve"> to this row in the table. Eg, calculations or lookups that apply to the entire table and don't need to be recalculated in every cell.</t>
        </r>
      </text>
    </comment>
    <comment ref="M33" authorId="0" shapeId="0" xr:uid="{00000000-0006-0000-0300-000006000000}">
      <text>
        <r>
          <rPr>
            <b/>
            <sz val="9"/>
            <color indexed="81"/>
            <rFont val="Tahoma"/>
            <family val="2"/>
          </rPr>
          <t>Highlight formulae</t>
        </r>
        <r>
          <rPr>
            <sz val="9"/>
            <color indexed="81"/>
            <rFont val="Tahoma"/>
            <family val="2"/>
          </rPr>
          <t xml:space="preserve"> that reference external workbooks in red. Use '</t>
        </r>
        <r>
          <rPr>
            <b/>
            <sz val="9"/>
            <color indexed="81"/>
            <rFont val="Tahoma"/>
            <family val="2"/>
          </rPr>
          <t>Colour formulae</t>
        </r>
        <r>
          <rPr>
            <sz val="9"/>
            <color indexed="81"/>
            <rFont val="Tahoma"/>
            <family val="2"/>
          </rPr>
          <t>' on the Add-Ins ribbon.</t>
        </r>
      </text>
    </comment>
    <comment ref="N36" authorId="1" shapeId="0" xr:uid="{00000000-0006-0000-0300-000007000000}">
      <text>
        <r>
          <rPr>
            <b/>
            <sz val="9"/>
            <color indexed="81"/>
            <rFont val="Tahoma"/>
            <family val="2"/>
          </rPr>
          <t>Formatting rule</t>
        </r>
        <r>
          <rPr>
            <sz val="9"/>
            <color indexed="81"/>
            <rFont val="Tahoma"/>
            <family val="2"/>
          </rPr>
          <t xml:space="preserve">
- hardcoded value = black
- formulae = colour</t>
        </r>
      </text>
    </comment>
    <comment ref="N40" authorId="1" shapeId="0" xr:uid="{00000000-0006-0000-0300-000008000000}">
      <text>
        <r>
          <rPr>
            <b/>
            <sz val="9"/>
            <color indexed="81"/>
            <rFont val="Tahoma"/>
            <family val="2"/>
          </rPr>
          <t>Highlight formulae</t>
        </r>
        <r>
          <rPr>
            <sz val="9"/>
            <color indexed="81"/>
            <rFont val="Tahoma"/>
            <family val="2"/>
          </rPr>
          <t xml:space="preserve"> different from others in the same row/column in orange. Use '</t>
        </r>
        <r>
          <rPr>
            <b/>
            <sz val="9"/>
            <color indexed="81"/>
            <rFont val="Tahoma"/>
            <family val="2"/>
          </rPr>
          <t>Colour formulae</t>
        </r>
        <r>
          <rPr>
            <sz val="9"/>
            <color indexed="81"/>
            <rFont val="Tahoma"/>
            <family val="2"/>
          </rPr>
          <t>' on the Add-Ins ribbon.</t>
        </r>
      </text>
    </comment>
    <comment ref="A47" authorId="1" shapeId="0" xr:uid="{00000000-0006-0000-0300-000009000000}">
      <text>
        <r>
          <rPr>
            <sz val="9"/>
            <color indexed="81"/>
            <rFont val="Tahoma"/>
            <family val="2"/>
          </rPr>
          <t xml:space="preserve">Always place tables below each other (unless of similar height) and </t>
        </r>
        <r>
          <rPr>
            <b/>
            <sz val="9"/>
            <color indexed="81"/>
            <rFont val="Tahoma"/>
            <family val="2"/>
          </rPr>
          <t>do not allow rows of different tables to overlap</t>
        </r>
        <r>
          <rPr>
            <sz val="9"/>
            <color indexed="81"/>
            <rFont val="Tahoma"/>
            <family val="2"/>
          </rPr>
          <t xml:space="preserve"> - this makes it difficult to change the sheet/table later.</t>
        </r>
      </text>
    </comment>
    <comment ref="J50" authorId="1" shapeId="0" xr:uid="{00000000-0006-0000-0300-00000A000000}">
      <text>
        <r>
          <rPr>
            <sz val="9"/>
            <color indexed="81"/>
            <rFont val="Tahoma"/>
            <family val="2"/>
          </rPr>
          <t xml:space="preserve">You can also use this second row to </t>
        </r>
        <r>
          <rPr>
            <b/>
            <sz val="9"/>
            <color indexed="81"/>
            <rFont val="Tahoma"/>
            <family val="2"/>
          </rPr>
          <t>include sense-checks</t>
        </r>
        <r>
          <rPr>
            <sz val="9"/>
            <color indexed="81"/>
            <rFont val="Tahoma"/>
            <family val="2"/>
          </rPr>
          <t xml:space="preserve"> on data or logic. Apply formatting using the 'Format Binary' tool.</t>
        </r>
      </text>
    </comment>
    <comment ref="N52" authorId="1" shapeId="0" xr:uid="{00000000-0006-0000-0300-00000B000000}">
      <text>
        <r>
          <rPr>
            <sz val="9"/>
            <color indexed="81"/>
            <rFont val="Tahoma"/>
            <family val="2"/>
          </rPr>
          <t xml:space="preserve">Format data/input tables (ie with hardcoded numbers) differently from tables with formulae so it's clear what is an input and what is a calculation. </t>
        </r>
      </text>
    </comment>
    <comment ref="N57" authorId="1" shapeId="0" xr:uid="{00000000-0006-0000-0300-00000C000000}">
      <text>
        <r>
          <rPr>
            <sz val="9"/>
            <color indexed="81"/>
            <rFont val="Tahoma"/>
            <family val="2"/>
          </rPr>
          <t xml:space="preserve">Ideally you </t>
        </r>
        <r>
          <rPr>
            <b/>
            <sz val="9"/>
            <color indexed="81"/>
            <rFont val="Tahoma"/>
            <family val="2"/>
          </rPr>
          <t>put data/input tables on a different worksheet</t>
        </r>
        <r>
          <rPr>
            <sz val="9"/>
            <color indexed="81"/>
            <rFont val="Tahoma"/>
            <family val="2"/>
          </rPr>
          <t xml:space="preserve">. 
</t>
        </r>
      </text>
    </comment>
  </commentList>
</comments>
</file>

<file path=xl/sharedStrings.xml><?xml version="1.0" encoding="utf-8"?>
<sst xmlns="http://schemas.openxmlformats.org/spreadsheetml/2006/main" count="3680339" uniqueCount="8285">
  <si>
    <t>Subject to terms and conditions</t>
  </si>
  <si>
    <t>&lt;source&gt;</t>
  </si>
  <si>
    <t>&lt;units&gt;</t>
  </si>
  <si>
    <t>&lt;title of dataset&gt;</t>
  </si>
  <si>
    <t>Table</t>
  </si>
  <si>
    <t>Table properties, eg:</t>
  </si>
  <si>
    <t>Length</t>
  </si>
  <si>
    <t>Width</t>
  </si>
  <si>
    <t>Unit</t>
  </si>
  <si>
    <t>Input</t>
  </si>
  <si>
    <t>a</t>
  </si>
  <si>
    <t>b</t>
  </si>
  <si>
    <t>c</t>
  </si>
  <si>
    <t>d</t>
  </si>
  <si>
    <t>e</t>
  </si>
  <si>
    <t>f</t>
  </si>
  <si>
    <t>g</t>
  </si>
  <si>
    <t>h</t>
  </si>
  <si>
    <t>i</t>
  </si>
  <si>
    <t>j</t>
  </si>
  <si>
    <t>k</t>
  </si>
  <si>
    <t>l</t>
  </si>
  <si>
    <t>m</t>
  </si>
  <si>
    <t>Total</t>
  </si>
  <si>
    <t>Notes:</t>
  </si>
  <si>
    <t>This space is for your notes or to inform others of how the tab 'works'.</t>
  </si>
  <si>
    <t>Styles</t>
  </si>
  <si>
    <t>Mandatory</t>
  </si>
  <si>
    <t>Large text used to distinguish important tables</t>
  </si>
  <si>
    <t/>
  </si>
  <si>
    <t>Table Header 2</t>
  </si>
  <si>
    <t>Describes columns in the table</t>
  </si>
  <si>
    <t>Table Header 3</t>
  </si>
  <si>
    <t>Optional</t>
  </si>
  <si>
    <t>Further describes columns</t>
  </si>
  <si>
    <t>Input assumption used for calculations</t>
  </si>
  <si>
    <t>Dropdown</t>
  </si>
  <si>
    <t>Dropwdown menu from validation list</t>
  </si>
  <si>
    <t>Binary flag</t>
  </si>
  <si>
    <t>If a 1 or 0 is used to indicate or flag specific data</t>
  </si>
  <si>
    <t>Technical input</t>
  </si>
  <si>
    <t>Inputs used for calculations that will probably never change e.g. 159 litres/barrel of oil</t>
  </si>
  <si>
    <t>Empty cell</t>
  </si>
  <si>
    <t>Calculations depend on this cell remaining empty</t>
  </si>
  <si>
    <t>Line summary</t>
  </si>
  <si>
    <t>Summarises a row/line with either a summation or an average</t>
  </si>
  <si>
    <t>Total column</t>
  </si>
  <si>
    <t>Sums the data in a column</t>
  </si>
  <si>
    <t>Code Output</t>
  </si>
  <si>
    <t>Code output</t>
  </si>
  <si>
    <t>Data calculated through external code (i.e. VBA or DLL plugin)</t>
  </si>
  <si>
    <t>Formulas</t>
  </si>
  <si>
    <t>Formula</t>
  </si>
  <si>
    <t>Contains any sort of formula (i.e. starting with an '=' sign)</t>
  </si>
  <si>
    <t>Distinguishes units from plain text</t>
  </si>
  <si>
    <t>2</t>
  </si>
  <si>
    <t>3</t>
  </si>
  <si>
    <t>4</t>
  </si>
  <si>
    <t>5</t>
  </si>
  <si>
    <t>6</t>
  </si>
  <si>
    <t>7</t>
  </si>
  <si>
    <t>8</t>
  </si>
  <si>
    <t>9</t>
  </si>
  <si>
    <t>US</t>
  </si>
  <si>
    <t>Worksheet name</t>
  </si>
  <si>
    <t>Or to leave development notes to yourself (eg reminders or to-dos)</t>
  </si>
  <si>
    <t>Dropdown:</t>
  </si>
  <si>
    <t>Formula table</t>
  </si>
  <si>
    <t>or a table-specific dropdown:</t>
  </si>
  <si>
    <t>Add your table notes here. Eg, what does the reader need to know to understand the data or context?</t>
  </si>
  <si>
    <t>Input table</t>
  </si>
  <si>
    <t>Check</t>
  </si>
  <si>
    <t>AddInExamples</t>
  </si>
  <si>
    <t>How to use:</t>
  </si>
  <si>
    <t>Trouble-shooting if the 'Add-Ins' ribbon doesn't appear:</t>
  </si>
  <si>
    <t>Any feedback, requests for more features, or suggestions for more technology names:</t>
  </si>
  <si>
    <t>Examples</t>
  </si>
  <si>
    <t>&lt;-- try it out on this area</t>
  </si>
  <si>
    <t>Coal</t>
  </si>
  <si>
    <t>Gas</t>
  </si>
  <si>
    <t>Nuclear</t>
  </si>
  <si>
    <t>Biomass</t>
  </si>
  <si>
    <t>Wind</t>
  </si>
  <si>
    <t>Solar</t>
  </si>
  <si>
    <t>Try it on a new, empty sheet</t>
  </si>
  <si>
    <t>Try it after adding a few (automatically formatted!) sheets to this workbook</t>
  </si>
  <si>
    <t>Try it</t>
  </si>
  <si>
    <t>Try it (but don't forget about them!)</t>
  </si>
  <si>
    <t>Please use this before publishing a client-facing workbook</t>
  </si>
  <si>
    <t>Name/group</t>
  </si>
  <si>
    <t>OtherName1</t>
  </si>
  <si>
    <t>OtherName2</t>
  </si>
  <si>
    <t>OtherName3</t>
  </si>
  <si>
    <t>OtherName4</t>
  </si>
  <si>
    <t>Font</t>
  </si>
  <si>
    <t>Biofuels</t>
  </si>
  <si>
    <t>Biofuel</t>
  </si>
  <si>
    <t>Biogas</t>
  </si>
  <si>
    <t>Bituminous Coal</t>
  </si>
  <si>
    <t>Bituminous</t>
  </si>
  <si>
    <t>CC</t>
  </si>
  <si>
    <t>EFW</t>
  </si>
  <si>
    <t>CCGT</t>
  </si>
  <si>
    <t>Hydro</t>
  </si>
  <si>
    <t>Hydro Reservoir</t>
  </si>
  <si>
    <t>Large hydro</t>
  </si>
  <si>
    <t>Small hydro</t>
  </si>
  <si>
    <t>Fission</t>
  </si>
  <si>
    <t>NFIS</t>
  </si>
  <si>
    <t>Oil</t>
  </si>
  <si>
    <t>Fuel Oil</t>
  </si>
  <si>
    <t>Diesel</t>
  </si>
  <si>
    <t>Oil/diesel</t>
  </si>
  <si>
    <t>O</t>
  </si>
  <si>
    <t>Solar PV</t>
  </si>
  <si>
    <t>PV</t>
  </si>
  <si>
    <t>SPV</t>
  </si>
  <si>
    <t>Rooftop PV</t>
  </si>
  <si>
    <t>Small-scale PV</t>
  </si>
  <si>
    <t>Storage</t>
  </si>
  <si>
    <t>Battery storage</t>
  </si>
  <si>
    <t>Wind onshore</t>
  </si>
  <si>
    <t>Wind - onshore</t>
  </si>
  <si>
    <t>Onshore</t>
  </si>
  <si>
    <t>Onshore wind</t>
  </si>
  <si>
    <t>WIND</t>
  </si>
  <si>
    <t>Wind offshore</t>
  </si>
  <si>
    <t>Wind - offshore</t>
  </si>
  <si>
    <t>Offshore</t>
  </si>
  <si>
    <t>Offshore wind</t>
  </si>
  <si>
    <t>WOFFS</t>
  </si>
  <si>
    <t>Fossil fuels</t>
  </si>
  <si>
    <t>Fossil</t>
  </si>
  <si>
    <t>Renewables</t>
  </si>
  <si>
    <t>Renewable</t>
  </si>
  <si>
    <t>EMEA</t>
  </si>
  <si>
    <t>APAC</t>
  </si>
  <si>
    <t>EU</t>
  </si>
  <si>
    <t>Europe</t>
  </si>
  <si>
    <t>China</t>
  </si>
  <si>
    <t>India</t>
  </si>
  <si>
    <t>Japan</t>
  </si>
  <si>
    <t>Australia</t>
  </si>
  <si>
    <t>Korea</t>
  </si>
  <si>
    <t>Indonesia</t>
  </si>
  <si>
    <t>USA</t>
  </si>
  <si>
    <t>United States</t>
  </si>
  <si>
    <t>Brazil</t>
  </si>
  <si>
    <t>Mexico</t>
  </si>
  <si>
    <t>Try it on the cells below:</t>
  </si>
  <si>
    <t>BATT</t>
  </si>
  <si>
    <t>NEFM Class</t>
  </si>
  <si>
    <t>South Korea</t>
  </si>
  <si>
    <t>DropdownLight</t>
  </si>
  <si>
    <t>InputLight</t>
  </si>
  <si>
    <t>Try it by opening up an existing (or blank sheet) and hit the 'copy formatting tools' button</t>
  </si>
  <si>
    <t>Please use this before publishing a client-facing workbook (or save as .xlsx)</t>
  </si>
  <si>
    <t>Date</t>
  </si>
  <si>
    <t>Contact</t>
  </si>
  <si>
    <t>Description</t>
  </si>
  <si>
    <t>Contents</t>
  </si>
  <si>
    <t>Dataset</t>
  </si>
  <si>
    <t>Units</t>
  </si>
  <si>
    <t>Source</t>
  </si>
  <si>
    <r>
      <rPr>
        <b/>
        <i/>
        <sz val="10"/>
        <rFont val="Arial"/>
        <family val="2"/>
      </rPr>
      <t>What:</t>
    </r>
    <r>
      <rPr>
        <i/>
        <sz val="10"/>
        <rFont val="Arial"/>
        <family val="2"/>
      </rPr>
      <t xml:space="preserve"> applies BNEF chart formatting and standard dimensions for Word template</t>
    </r>
  </si>
  <si>
    <r>
      <rPr>
        <b/>
        <i/>
        <sz val="10"/>
        <rFont val="Arial"/>
        <family val="2"/>
      </rPr>
      <t>How:</t>
    </r>
    <r>
      <rPr>
        <i/>
        <sz val="10"/>
        <rFont val="Arial"/>
        <family val="2"/>
      </rPr>
      <t xml:space="preserve"> select chart and  click 'Format chart' on the 'Add-Ins' ribbon</t>
    </r>
  </si>
  <si>
    <r>
      <rPr>
        <b/>
        <i/>
        <sz val="10"/>
        <rFont val="Arial"/>
        <family val="2"/>
      </rPr>
      <t>Optional:</t>
    </r>
    <r>
      <rPr>
        <i/>
        <sz val="10"/>
        <rFont val="Arial"/>
        <family val="2"/>
      </rPr>
      <t xml:space="preserve"> format as </t>
    </r>
    <r>
      <rPr>
        <b/>
        <i/>
        <sz val="10"/>
        <rFont val="Arial"/>
        <family val="2"/>
      </rPr>
      <t>standard</t>
    </r>
    <r>
      <rPr>
        <i/>
        <sz val="10"/>
        <rFont val="Arial"/>
        <family val="2"/>
      </rPr>
      <t xml:space="preserve"> chart or </t>
    </r>
    <r>
      <rPr>
        <b/>
        <i/>
        <sz val="10"/>
        <rFont val="Arial"/>
        <family val="2"/>
      </rPr>
      <t>side-by-side</t>
    </r>
    <r>
      <rPr>
        <i/>
        <sz val="10"/>
        <rFont val="Arial"/>
        <family val="2"/>
      </rPr>
      <t xml:space="preserve"> chart</t>
    </r>
  </si>
  <si>
    <r>
      <rPr>
        <b/>
        <i/>
        <sz val="10"/>
        <rFont val="Arial"/>
        <family val="2"/>
      </rPr>
      <t>What:</t>
    </r>
    <r>
      <rPr>
        <i/>
        <sz val="10"/>
        <rFont val="Arial"/>
        <family val="2"/>
      </rPr>
      <t xml:space="preserve"> applies BNEF table formatting</t>
    </r>
  </si>
  <si>
    <r>
      <rPr>
        <b/>
        <i/>
        <sz val="10"/>
        <rFont val="Arial"/>
        <family val="2"/>
      </rPr>
      <t>How:</t>
    </r>
    <r>
      <rPr>
        <i/>
        <sz val="10"/>
        <rFont val="Arial"/>
        <family val="2"/>
      </rPr>
      <t xml:space="preserve"> select a range and  click 'Format table' on the 'Add-Ins' ribbon</t>
    </r>
  </si>
  <si>
    <r>
      <rPr>
        <b/>
        <i/>
        <sz val="10"/>
        <rFont val="Arial"/>
        <family val="2"/>
      </rPr>
      <t>Optional:</t>
    </r>
    <r>
      <rPr>
        <i/>
        <sz val="10"/>
        <rFont val="Arial"/>
        <family val="2"/>
      </rPr>
      <t xml:space="preserve"> format as </t>
    </r>
    <r>
      <rPr>
        <b/>
        <i/>
        <sz val="10"/>
        <rFont val="Arial"/>
        <family val="2"/>
      </rPr>
      <t>normal table (for formulae)</t>
    </r>
    <r>
      <rPr>
        <i/>
        <sz val="10"/>
        <rFont val="Arial"/>
        <family val="2"/>
      </rPr>
      <t xml:space="preserve"> or </t>
    </r>
    <r>
      <rPr>
        <b/>
        <i/>
        <sz val="10"/>
        <rFont val="Arial"/>
        <family val="2"/>
      </rPr>
      <t>input table (for hardcoded data)</t>
    </r>
  </si>
  <si>
    <r>
      <rPr>
        <b/>
        <i/>
        <sz val="10"/>
        <rFont val="Arial"/>
        <family val="2"/>
      </rPr>
      <t>IMPORTANT:</t>
    </r>
    <r>
      <rPr>
        <i/>
        <sz val="10"/>
        <rFont val="Arial"/>
        <family val="2"/>
      </rPr>
      <t xml:space="preserve"> always allow for </t>
    </r>
    <r>
      <rPr>
        <b/>
        <i/>
        <sz val="10"/>
        <rFont val="Arial"/>
        <family val="2"/>
      </rPr>
      <t>three header rows</t>
    </r>
    <r>
      <rPr>
        <i/>
        <sz val="10"/>
        <rFont val="Arial"/>
        <family val="2"/>
      </rPr>
      <t xml:space="preserve"> and </t>
    </r>
    <r>
      <rPr>
        <b/>
        <i/>
        <sz val="10"/>
        <rFont val="Arial"/>
        <family val="2"/>
      </rPr>
      <t>one</t>
    </r>
    <r>
      <rPr>
        <i/>
        <sz val="10"/>
        <rFont val="Arial"/>
        <family val="2"/>
      </rPr>
      <t xml:space="preserve"> </t>
    </r>
    <r>
      <rPr>
        <b/>
        <i/>
        <sz val="10"/>
        <rFont val="Arial"/>
        <family val="2"/>
      </rPr>
      <t>footnote row</t>
    </r>
    <r>
      <rPr>
        <i/>
        <sz val="10"/>
        <rFont val="Arial"/>
        <family val="2"/>
      </rPr>
      <t xml:space="preserve"> around the data area of the table</t>
    </r>
  </si>
  <si>
    <r>
      <rPr>
        <b/>
        <i/>
        <sz val="10"/>
        <rFont val="Arial"/>
        <family val="2"/>
      </rPr>
      <t>What:</t>
    </r>
    <r>
      <rPr>
        <i/>
        <sz val="10"/>
        <rFont val="Arial"/>
        <family val="2"/>
      </rPr>
      <t xml:space="preserve"> adds BNEF Datasheet header and description to top of worksheet</t>
    </r>
  </si>
  <si>
    <r>
      <rPr>
        <b/>
        <i/>
        <sz val="10"/>
        <rFont val="Arial"/>
        <family val="2"/>
      </rPr>
      <t>How:</t>
    </r>
    <r>
      <rPr>
        <i/>
        <sz val="10"/>
        <rFont val="Arial"/>
        <family val="2"/>
      </rPr>
      <t xml:space="preserve"> click 'Format worksheet' on the 'Add-Ins' ribbon</t>
    </r>
  </si>
  <si>
    <r>
      <rPr>
        <b/>
        <i/>
        <sz val="10"/>
        <rFont val="Arial"/>
        <family val="2"/>
      </rPr>
      <t>IMPORTANT:</t>
    </r>
    <r>
      <rPr>
        <i/>
        <sz val="10"/>
        <rFont val="Arial"/>
        <family val="2"/>
      </rPr>
      <t xml:space="preserve"> this adds a number of rows to the top of your worksheet and does not over-ride existing headers</t>
    </r>
  </si>
  <si>
    <r>
      <rPr>
        <b/>
        <i/>
        <sz val="10"/>
        <rFont val="Arial"/>
        <family val="2"/>
      </rPr>
      <t>How:</t>
    </r>
    <r>
      <rPr>
        <i/>
        <sz val="10"/>
        <rFont val="Arial"/>
        <family val="2"/>
      </rPr>
      <t xml:space="preserve">  click 'Format Binary' on the 'Add-Ins' ribbon</t>
    </r>
  </si>
  <si>
    <r>
      <rPr>
        <b/>
        <i/>
        <sz val="10"/>
        <rFont val="Arial"/>
        <family val="2"/>
      </rPr>
      <t>What:</t>
    </r>
    <r>
      <rPr>
        <i/>
        <sz val="10"/>
        <rFont val="Arial"/>
        <family val="2"/>
      </rPr>
      <t xml:space="preserve"> adds hyperlinked sheet names and value in cell B3 (with data description) to contents list on cover sheet</t>
    </r>
  </si>
  <si>
    <r>
      <rPr>
        <b/>
        <i/>
        <sz val="10"/>
        <rFont val="Arial"/>
        <family val="2"/>
      </rPr>
      <t>How:</t>
    </r>
    <r>
      <rPr>
        <i/>
        <sz val="10"/>
        <rFont val="Arial"/>
        <family val="2"/>
      </rPr>
      <t xml:space="preserve">  click 'Add cover contents list' on the 'Add-Ins' ribbon</t>
    </r>
  </si>
  <si>
    <r>
      <rPr>
        <b/>
        <i/>
        <sz val="10"/>
        <rFont val="Arial"/>
        <family val="2"/>
      </rPr>
      <t>IMPORTANT:</t>
    </r>
    <r>
      <rPr>
        <i/>
        <sz val="10"/>
        <rFont val="Arial"/>
        <family val="2"/>
      </rPr>
      <t xml:space="preserve"> if you're using this on another workbook you will get prompted to select a sheet or range if 'cover' sheet or standard range is not found.</t>
    </r>
  </si>
  <si>
    <r>
      <rPr>
        <b/>
        <i/>
        <sz val="10"/>
        <rFont val="Arial"/>
        <family val="2"/>
      </rPr>
      <t>How:</t>
    </r>
    <r>
      <rPr>
        <i/>
        <sz val="10"/>
        <rFont val="Arial"/>
        <family val="2"/>
      </rPr>
      <t xml:space="preserve">  see 'Add-Ins' ribbon</t>
    </r>
  </si>
  <si>
    <r>
      <rPr>
        <b/>
        <i/>
        <sz val="10"/>
        <rFont val="Arial"/>
        <family val="2"/>
      </rPr>
      <t>What:</t>
    </r>
    <r>
      <rPr>
        <i/>
        <sz val="10"/>
        <rFont val="Arial"/>
        <family val="2"/>
      </rPr>
      <t xml:space="preserve"> show/hide 'Styles', 'ExampleSheet', 'AddInExamples' and 'VBA' sheets</t>
    </r>
  </si>
  <si>
    <r>
      <rPr>
        <b/>
        <i/>
        <sz val="10"/>
        <rFont val="Arial"/>
        <family val="2"/>
      </rPr>
      <t>IMPORTANT:</t>
    </r>
    <r>
      <rPr>
        <i/>
        <sz val="10"/>
        <rFont val="Arial"/>
        <family val="2"/>
      </rPr>
      <t xml:space="preserve"> sets sheets to xlVeryHidden so they can't be unhidden manually. However, they will still be visible in the Visual Basic Editor</t>
    </r>
  </si>
  <si>
    <r>
      <rPr>
        <b/>
        <i/>
        <sz val="10"/>
        <rFont val="Arial"/>
        <family val="2"/>
      </rPr>
      <t>What:</t>
    </r>
    <r>
      <rPr>
        <i/>
        <sz val="10"/>
        <rFont val="Arial"/>
        <family val="2"/>
      </rPr>
      <t xml:space="preserve"> an option to copy this workbook's formatting tools and styles to an existing spreadsheet</t>
    </r>
  </si>
  <si>
    <r>
      <rPr>
        <b/>
        <i/>
        <sz val="10"/>
        <rFont val="Arial"/>
        <family val="2"/>
      </rPr>
      <t>IMPORTANT:</t>
    </r>
    <r>
      <rPr>
        <i/>
        <sz val="10"/>
        <rFont val="Arial"/>
        <family val="2"/>
      </rPr>
      <t xml:space="preserve"> removes most existing styles and merges them with the formatting styles per this workbook.</t>
    </r>
  </si>
  <si>
    <r>
      <rPr>
        <b/>
        <i/>
        <sz val="10"/>
        <rFont val="Arial"/>
        <family val="2"/>
      </rPr>
      <t>What:</t>
    </r>
    <r>
      <rPr>
        <i/>
        <sz val="10"/>
        <rFont val="Arial"/>
        <family val="2"/>
      </rPr>
      <t xml:space="preserve"> a self-destruct for all the formatting VBA code in this workbook</t>
    </r>
  </si>
  <si>
    <r>
      <rPr>
        <b/>
        <i/>
        <sz val="10"/>
        <rFont val="Arial"/>
        <family val="2"/>
      </rPr>
      <t>IMPORTANT:</t>
    </r>
    <r>
      <rPr>
        <i/>
        <sz val="10"/>
        <rFont val="Arial"/>
        <family val="2"/>
      </rPr>
      <t xml:space="preserve"> removes all VBA modules relating to formatting, as well as any code in 'ThisWorkbook'</t>
    </r>
  </si>
  <si>
    <t>=abc.xlsx!A3</t>
  </si>
  <si>
    <r>
      <rPr>
        <b/>
        <i/>
        <sz val="10"/>
        <rFont val="Arial"/>
        <family val="2"/>
      </rPr>
      <t>How:</t>
    </r>
    <r>
      <rPr>
        <i/>
        <sz val="10"/>
        <rFont val="Arial"/>
        <family val="2"/>
      </rPr>
      <t xml:space="preserve"> select chart and  click 'Format chart' on the 'Add-Ins' ribbon, then select 'None' under the 'Formats' option</t>
    </r>
  </si>
  <si>
    <r>
      <rPr>
        <b/>
        <i/>
        <sz val="10"/>
        <rFont val="Arial"/>
        <family val="2"/>
      </rPr>
      <t>Optional:</t>
    </r>
    <r>
      <rPr>
        <i/>
        <sz val="10"/>
        <rFont val="Arial"/>
        <family val="2"/>
      </rPr>
      <t xml:space="preserve"> add your own technology/region names and formats to table on 'VBA' sheet</t>
    </r>
  </si>
  <si>
    <r>
      <rPr>
        <b/>
        <i/>
        <sz val="10"/>
        <rFont val="Arial"/>
        <family val="2"/>
      </rPr>
      <t>Optional:</t>
    </r>
    <r>
      <rPr>
        <i/>
        <sz val="10"/>
        <rFont val="Arial"/>
        <family val="2"/>
      </rPr>
      <t xml:space="preserve"> color with </t>
    </r>
    <r>
      <rPr>
        <b/>
        <i/>
        <sz val="10"/>
        <rFont val="Arial"/>
        <family val="2"/>
      </rPr>
      <t>standard colors</t>
    </r>
    <r>
      <rPr>
        <i/>
        <sz val="10"/>
        <rFont val="Arial"/>
        <family val="2"/>
      </rPr>
      <t xml:space="preserve"> or </t>
    </r>
    <r>
      <rPr>
        <b/>
        <i/>
        <sz val="10"/>
        <rFont val="Arial"/>
        <family val="2"/>
      </rPr>
      <t>technology specific colors</t>
    </r>
  </si>
  <si>
    <r>
      <rPr>
        <b/>
        <i/>
        <sz val="10"/>
        <rFont val="Arial"/>
        <family val="2"/>
      </rPr>
      <t xml:space="preserve">Optional: </t>
    </r>
    <r>
      <rPr>
        <i/>
        <sz val="10"/>
        <rFont val="Arial"/>
        <family val="2"/>
      </rPr>
      <t>leave out alternate row coloring, third header or footnote</t>
    </r>
  </si>
  <si>
    <r>
      <rPr>
        <b/>
        <i/>
        <sz val="10"/>
        <rFont val="Arial"/>
        <family val="2"/>
      </rPr>
      <t xml:space="preserve">Optional: </t>
    </r>
    <r>
      <rPr>
        <i/>
        <sz val="10"/>
        <rFont val="Arial"/>
        <family val="2"/>
      </rPr>
      <t>format pattern or background fill, and separately color True or False values</t>
    </r>
  </si>
  <si>
    <r>
      <rPr>
        <b/>
        <i/>
        <sz val="10"/>
        <rFont val="Arial"/>
        <family val="2"/>
      </rPr>
      <t>What:</t>
    </r>
    <r>
      <rPr>
        <i/>
        <sz val="10"/>
        <rFont val="Arial"/>
        <family val="2"/>
      </rPr>
      <t xml:space="preserve"> a neat tool to color formulae in your spreadsheet according to whether it's a normal, inconsistent or external formula</t>
    </r>
  </si>
  <si>
    <r>
      <rPr>
        <b/>
        <i/>
        <sz val="10"/>
        <rFont val="Arial"/>
        <family val="2"/>
      </rPr>
      <t>How:</t>
    </r>
    <r>
      <rPr>
        <i/>
        <sz val="10"/>
        <rFont val="Arial"/>
        <family val="2"/>
      </rPr>
      <t xml:space="preserve">  select some cells (or just one cell to change all cells in the sheet) then click 'Color formulae' on the 'Add-Ins' ribbon</t>
    </r>
  </si>
  <si>
    <t xml:space="preserve">Column chart </t>
  </si>
  <si>
    <t>Year</t>
  </si>
  <si>
    <t>US coal miners (k)</t>
  </si>
  <si>
    <t>Two-axis column-line chart</t>
  </si>
  <si>
    <t>US coal production (Mt)</t>
  </si>
  <si>
    <t>Bar chart</t>
  </si>
  <si>
    <t>Country</t>
  </si>
  <si>
    <t>Coal capacity additions 2015 - 2040 (GW)</t>
  </si>
  <si>
    <t>Southeast Asia</t>
  </si>
  <si>
    <t>Middle East and Africa</t>
  </si>
  <si>
    <t>Rest of world</t>
  </si>
  <si>
    <t>Line chart</t>
  </si>
  <si>
    <t>Thousands</t>
  </si>
  <si>
    <t>US light truck sales</t>
  </si>
  <si>
    <t>Chart1</t>
  </si>
  <si>
    <t>Chart2</t>
  </si>
  <si>
    <t>Charting best practice</t>
  </si>
  <si>
    <t>`</t>
  </si>
  <si>
    <t>Development sheet used for creating chart templates only</t>
  </si>
  <si>
    <t>A</t>
  </si>
  <si>
    <t>B</t>
  </si>
  <si>
    <r>
      <t>1</t>
    </r>
    <r>
      <rPr>
        <b/>
        <sz val="16"/>
        <color theme="4"/>
        <rFont val="Arial"/>
        <family val="2"/>
      </rPr>
      <t xml:space="preserve"> Color charts</t>
    </r>
  </si>
  <si>
    <r>
      <t xml:space="preserve">2 </t>
    </r>
    <r>
      <rPr>
        <b/>
        <sz val="16"/>
        <color theme="4"/>
        <rFont val="Arial"/>
        <family val="2"/>
      </rPr>
      <t>Format charts</t>
    </r>
  </si>
  <si>
    <r>
      <t xml:space="preserve">3 </t>
    </r>
    <r>
      <rPr>
        <b/>
        <sz val="16"/>
        <color theme="4"/>
        <rFont val="Arial"/>
        <family val="2"/>
      </rPr>
      <t>Format tables</t>
    </r>
  </si>
  <si>
    <r>
      <t xml:space="preserve">4 </t>
    </r>
    <r>
      <rPr>
        <b/>
        <sz val="16"/>
        <color theme="4"/>
        <rFont val="Arial"/>
        <family val="2"/>
      </rPr>
      <t>Format worksheet</t>
    </r>
  </si>
  <si>
    <r>
      <t xml:space="preserve">5 </t>
    </r>
    <r>
      <rPr>
        <b/>
        <sz val="16"/>
        <color theme="4"/>
        <rFont val="Arial"/>
        <family val="2"/>
      </rPr>
      <t>Apply conditional formatting to binary flag</t>
    </r>
  </si>
  <si>
    <r>
      <t xml:space="preserve">6 </t>
    </r>
    <r>
      <rPr>
        <b/>
        <sz val="16"/>
        <color theme="4"/>
        <rFont val="Arial"/>
        <family val="2"/>
      </rPr>
      <t>Add contents list to cover sheet</t>
    </r>
  </si>
  <si>
    <r>
      <t xml:space="preserve">7 </t>
    </r>
    <r>
      <rPr>
        <b/>
        <sz val="16"/>
        <color theme="4"/>
        <rFont val="Arial"/>
        <family val="2"/>
      </rPr>
      <t>Prep client-facing sheet</t>
    </r>
  </si>
  <si>
    <r>
      <t xml:space="preserve">8 </t>
    </r>
    <r>
      <rPr>
        <b/>
        <sz val="16"/>
        <color theme="4"/>
        <rFont val="Arial"/>
        <family val="2"/>
      </rPr>
      <t>Show/hide sheets with useful tips</t>
    </r>
  </si>
  <si>
    <r>
      <t xml:space="preserve">9 </t>
    </r>
    <r>
      <rPr>
        <b/>
        <sz val="16"/>
        <color theme="4"/>
        <rFont val="Arial"/>
        <family val="2"/>
      </rPr>
      <t>Copy formatting tools to other workbook</t>
    </r>
  </si>
  <si>
    <r>
      <t xml:space="preserve">10 </t>
    </r>
    <r>
      <rPr>
        <b/>
        <sz val="16"/>
        <color theme="4"/>
        <rFont val="Arial"/>
        <family val="2"/>
      </rPr>
      <t>Remove formatting tools</t>
    </r>
  </si>
  <si>
    <r>
      <t xml:space="preserve">11 </t>
    </r>
    <r>
      <rPr>
        <b/>
        <sz val="16"/>
        <color theme="4"/>
        <rFont val="Arial"/>
        <family val="2"/>
      </rPr>
      <t>Color formulae</t>
    </r>
  </si>
  <si>
    <t>Chart colors</t>
  </si>
  <si>
    <t>UK</t>
  </si>
  <si>
    <t>Germany</t>
  </si>
  <si>
    <t>France</t>
  </si>
  <si>
    <r>
      <rPr>
        <b/>
        <i/>
        <sz val="10"/>
        <rFont val="Arial"/>
        <family val="2"/>
      </rPr>
      <t>What:</t>
    </r>
    <r>
      <rPr>
        <i/>
        <sz val="10"/>
        <rFont val="Arial"/>
        <family val="2"/>
      </rPr>
      <t xml:space="preserve"> detects series/category name and applies BNEF colors: see the 'VBA' sheet</t>
    </r>
  </si>
  <si>
    <t>Andrew</t>
  </si>
  <si>
    <t>James</t>
  </si>
  <si>
    <t>Alex</t>
  </si>
  <si>
    <t>Hugh</t>
  </si>
  <si>
    <t>U.K.</t>
  </si>
  <si>
    <t>U.S.A.</t>
  </si>
  <si>
    <t>Canada</t>
  </si>
  <si>
    <t>COLUMN BUBBLE</t>
  </si>
  <si>
    <t>AREA</t>
  </si>
  <si>
    <t>COLUMN LINE 2 AXIS</t>
  </si>
  <si>
    <t>BAR</t>
  </si>
  <si>
    <t>LINE</t>
  </si>
  <si>
    <t>STACKED COLUMN</t>
  </si>
  <si>
    <t>SCATTER</t>
  </si>
  <si>
    <t>PIE</t>
  </si>
  <si>
    <t>DONUT</t>
  </si>
  <si>
    <t>U.S. monthly light truck sales</t>
  </si>
  <si>
    <t>Formatting &amp; RGB</t>
  </si>
  <si>
    <t>For more info, see the wiki at:</t>
  </si>
  <si>
    <t>support.bnef@bloomberg.net</t>
  </si>
  <si>
    <t xml:space="preserve">Bloomberg Terminal: press &lt;Help&gt; key twice </t>
  </si>
  <si>
    <t>Table Header</t>
  </si>
  <si>
    <t>Dropdown2</t>
  </si>
  <si>
    <r>
      <t xml:space="preserve">12 </t>
    </r>
    <r>
      <rPr>
        <b/>
        <sz val="16"/>
        <color theme="4"/>
        <rFont val="Arial"/>
        <family val="2"/>
      </rPr>
      <t>Remove Ext Styles</t>
    </r>
  </si>
  <si>
    <r>
      <rPr>
        <b/>
        <i/>
        <sz val="10"/>
        <rFont val="Arial"/>
        <family val="2"/>
      </rPr>
      <t>How:</t>
    </r>
    <r>
      <rPr>
        <i/>
        <sz val="10"/>
        <rFont val="Arial"/>
        <family val="2"/>
      </rPr>
      <t xml:space="preserve">  click 'Remove Ext Styles' on the 'Add-Ins' ribbon</t>
    </r>
  </si>
  <si>
    <r>
      <rPr>
        <b/>
        <i/>
        <sz val="10"/>
        <rFont val="Arial"/>
        <family val="2"/>
      </rPr>
      <t>What:</t>
    </r>
    <r>
      <rPr>
        <i/>
        <sz val="10"/>
        <rFont val="Arial"/>
        <family val="2"/>
      </rPr>
      <t xml:space="preserve"> a neat tool to remove any unused external styles from the workbook</t>
    </r>
  </si>
  <si>
    <r>
      <rPr>
        <b/>
        <i/>
        <sz val="10"/>
        <rFont val="Arial"/>
        <family val="2"/>
      </rPr>
      <t>IMPORTANT:</t>
    </r>
    <r>
      <rPr>
        <i/>
        <sz val="10"/>
        <rFont val="Arial"/>
        <family val="2"/>
      </rPr>
      <t xml:space="preserve"> won't remove external styles that are currently in-use (present in cells) in 'ThisWorkbook'</t>
    </r>
  </si>
  <si>
    <t>Saudi Arabia</t>
  </si>
  <si>
    <t>Hydrogen</t>
  </si>
  <si>
    <t>G</t>
  </si>
  <si>
    <t>R</t>
  </si>
  <si>
    <t>Tableau color palette</t>
  </si>
  <si>
    <t>Code</t>
  </si>
  <si>
    <t>Tableau team use only</t>
  </si>
  <si>
    <t>Copyright and Disclaimer</t>
  </si>
  <si>
    <t>User-defined</t>
  </si>
  <si>
    <r>
      <rPr>
        <b/>
        <sz val="10"/>
        <rFont val="Arial"/>
        <family val="2"/>
      </rPr>
      <t>DO NOT change the header above (rows 2:6)</t>
    </r>
    <r>
      <rPr>
        <sz val="10"/>
        <rFont val="Arial"/>
        <family val="2"/>
      </rPr>
      <t xml:space="preserve">. This is used by the macro to format a new sheet. </t>
    </r>
  </si>
  <si>
    <t>Batteries</t>
  </si>
  <si>
    <t>https://bloom.bg/2QzJqZo</t>
  </si>
  <si>
    <t>https://bloom.bg/2tFZRKE</t>
  </si>
  <si>
    <r>
      <rPr>
        <b/>
        <i/>
        <sz val="10"/>
        <rFont val="Arial"/>
        <family val="2"/>
      </rPr>
      <t>What:</t>
    </r>
    <r>
      <rPr>
        <i/>
        <sz val="10"/>
        <rFont val="Arial"/>
        <family val="2"/>
      </rPr>
      <t xml:space="preserve"> macros to: select A2 on all sheets; detect errors; and hardcode all formulae</t>
    </r>
  </si>
  <si>
    <r>
      <t xml:space="preserve">13 </t>
    </r>
    <r>
      <rPr>
        <b/>
        <sz val="16"/>
        <color theme="4"/>
        <rFont val="Arial"/>
        <family val="2"/>
      </rPr>
      <t>Add 'Copy Chart' Buttons</t>
    </r>
  </si>
  <si>
    <r>
      <rPr>
        <b/>
        <i/>
        <sz val="10"/>
        <rFont val="Arial"/>
        <family val="2"/>
      </rPr>
      <t>What:</t>
    </r>
    <r>
      <rPr>
        <i/>
        <sz val="10"/>
        <rFont val="Arial"/>
        <family val="2"/>
      </rPr>
      <t xml:space="preserve"> a neat tool to add a button to all charts on the current sheet that copies the chart to the clipboard (as an enhanced metafile, so it scales correctly)</t>
    </r>
  </si>
  <si>
    <r>
      <rPr>
        <b/>
        <i/>
        <sz val="10"/>
        <rFont val="Arial"/>
        <family val="2"/>
      </rPr>
      <t>How:</t>
    </r>
    <r>
      <rPr>
        <i/>
        <sz val="10"/>
        <rFont val="Arial"/>
        <family val="2"/>
      </rPr>
      <t xml:space="preserve">  select the relevant tab, then click 'Add 'Copy Chart' Buttons'</t>
    </r>
  </si>
  <si>
    <r>
      <rPr>
        <b/>
        <i/>
        <sz val="10"/>
        <rFont val="Arial"/>
        <family val="2"/>
      </rPr>
      <t>IMPORTANT:</t>
    </r>
    <r>
      <rPr>
        <i/>
        <sz val="10"/>
        <rFont val="Arial"/>
        <family val="2"/>
      </rPr>
      <t xml:space="preserve"> also adds a 'Source: BloombergNEF' text box to the chart</t>
    </r>
  </si>
  <si>
    <t>Try it on a sheet that contains one or more charts</t>
  </si>
  <si>
    <t>Cell color key:</t>
  </si>
  <si>
    <t>Calculation</t>
  </si>
  <si>
    <t>User input</t>
  </si>
  <si>
    <r>
      <rPr>
        <b/>
        <sz val="16"/>
        <rFont val="Arial"/>
        <family val="2"/>
      </rPr>
      <t>*</t>
    </r>
    <r>
      <rPr>
        <sz val="12"/>
        <rFont val="Arial"/>
        <family val="2"/>
      </rPr>
      <t xml:space="preserve"> in-cell help available</t>
    </r>
  </si>
  <si>
    <t>Web</t>
  </si>
  <si>
    <t>Terminal *</t>
  </si>
  <si>
    <t>GBR</t>
  </si>
  <si>
    <t>SAU</t>
  </si>
  <si>
    <t>MEX</t>
  </si>
  <si>
    <t>JPN</t>
  </si>
  <si>
    <t>IDN</t>
  </si>
  <si>
    <t>IND</t>
  </si>
  <si>
    <t>DEU</t>
  </si>
  <si>
    <t>FRA</t>
  </si>
  <si>
    <t>CHN</t>
  </si>
  <si>
    <t>CAN</t>
  </si>
  <si>
    <t>BRA</t>
  </si>
  <si>
    <t>AUS</t>
  </si>
  <si>
    <t>ARG</t>
  </si>
  <si>
    <t>Please make a note on the requests wiki:</t>
  </si>
  <si>
    <r>
      <rPr>
        <b/>
        <i/>
        <sz val="10"/>
        <rFont val="Arial"/>
        <family val="2"/>
      </rPr>
      <t>What:</t>
    </r>
    <r>
      <rPr>
        <i/>
        <sz val="10"/>
        <rFont val="Arial"/>
        <family val="2"/>
      </rPr>
      <t xml:space="preserve"> applies conditional formatting to cells based on value being either True or False (but as of 2023, not 1 or 0)</t>
    </r>
  </si>
  <si>
    <t>#0D9DDB</t>
  </si>
  <si>
    <t>#8A5DB5</t>
  </si>
  <si>
    <t>#00D2B3</t>
  </si>
  <si>
    <t>#ED4436</t>
  </si>
  <si>
    <t>#FFCC1D</t>
  </si>
  <si>
    <t>#EA60A7</t>
  </si>
  <si>
    <t>#4DAA50</t>
  </si>
  <si>
    <t>#B7B7B7</t>
  </si>
  <si>
    <t>#3B3B3B</t>
  </si>
  <si>
    <t>FIXED</t>
  </si>
  <si>
    <t>COLOURS</t>
  </si>
  <si>
    <t>Natural gas</t>
  </si>
  <si>
    <t>LNG</t>
  </si>
  <si>
    <t>Combined cycle</t>
  </si>
  <si>
    <t>Energy storage</t>
  </si>
  <si>
    <t>Electrified transport</t>
  </si>
  <si>
    <t>Electric vehicle</t>
  </si>
  <si>
    <t>EV</t>
  </si>
  <si>
    <t>H2</t>
  </si>
  <si>
    <t>Mainland China</t>
  </si>
  <si>
    <t>PRC</t>
  </si>
  <si>
    <t>Latin America</t>
  </si>
  <si>
    <t>LatAm</t>
  </si>
  <si>
    <t>DESIRABLE</t>
  </si>
  <si>
    <t>Gasoline</t>
  </si>
  <si>
    <t>CCUS</t>
  </si>
  <si>
    <t>CCS</t>
  </si>
  <si>
    <t>Carbon Capture</t>
  </si>
  <si>
    <t>Renewable energy</t>
  </si>
  <si>
    <t>Biomass or waste</t>
  </si>
  <si>
    <t>Biomass &amp; waste</t>
  </si>
  <si>
    <t>Waste</t>
  </si>
  <si>
    <t>Argentina</t>
  </si>
  <si>
    <t>Length:</t>
  </si>
  <si>
    <t>#A5D5EE</t>
  </si>
  <si>
    <t>#CBB8E0</t>
  </si>
  <si>
    <t>#A6ECE1</t>
  </si>
  <si>
    <t>#FFB1A9</t>
  </si>
  <si>
    <t>#FFEAA5</t>
  </si>
  <si>
    <t>#F8BDDB</t>
  </si>
  <si>
    <t>#B2DBB4</t>
  </si>
  <si>
    <t>#717171</t>
  </si>
  <si>
    <t>#046A96</t>
  </si>
  <si>
    <t>#563A70</t>
  </si>
  <si>
    <t>#009D86</t>
  </si>
  <si>
    <t>#B13025</t>
  </si>
  <si>
    <t>#B08B08</t>
  </si>
  <si>
    <t>#B54A81</t>
  </si>
  <si>
    <t>#36793B</t>
  </si>
  <si>
    <t>#000000</t>
  </si>
  <si>
    <t>First choice if primary taken</t>
  </si>
  <si>
    <t>Second choice if primary taken</t>
  </si>
  <si>
    <t>#FFFFFF</t>
  </si>
  <si>
    <t>Utility-scale solar</t>
  </si>
  <si>
    <t>Bioenergy</t>
  </si>
  <si>
    <t>OCGT</t>
  </si>
  <si>
    <t>Hex</t>
  </si>
  <si>
    <t>Dec</t>
  </si>
  <si>
    <t>The rules, in order:</t>
  </si>
  <si>
    <t>First alternative</t>
  </si>
  <si>
    <t>Second alternative</t>
  </si>
  <si>
    <t>Notes: used by the 'Format Chart' macro to apply standard BNEF colors where not in the lists below.</t>
  </si>
  <si>
    <t>OtherName</t>
  </si>
  <si>
    <t>This sheet contains the colors for automated chart formatting.</t>
  </si>
  <si>
    <t>Please see the charting rules explained on the ChartExamples tab.</t>
  </si>
  <si>
    <r>
      <rPr>
        <b/>
        <sz val="10"/>
        <rFont val="Arial"/>
        <family val="2"/>
      </rPr>
      <t>Do not delete this sheet</t>
    </r>
    <r>
      <rPr>
        <sz val="10"/>
        <rFont val="Arial"/>
        <family val="2"/>
      </rPr>
      <t xml:space="preserve"> except for publication. The tables here are required by the Format Chart function.</t>
    </r>
  </si>
  <si>
    <t>Do not add columns or rows to the table below for your own classifications. Instead use an existing row, adding into 'User-defined'.</t>
  </si>
  <si>
    <t>BNEF standard palette colors</t>
  </si>
  <si>
    <t>#D9D9D9</t>
  </si>
  <si>
    <t>#F4F4F4</t>
  </si>
  <si>
    <t>CN</t>
  </si>
  <si>
    <t>IN</t>
  </si>
  <si>
    <t>AU</t>
  </si>
  <si>
    <t>JP</t>
  </si>
  <si>
    <t>GB</t>
  </si>
  <si>
    <t>BR</t>
  </si>
  <si>
    <t>DE</t>
  </si>
  <si>
    <t>ID</t>
  </si>
  <si>
    <t>FR</t>
  </si>
  <si>
    <t>AR</t>
  </si>
  <si>
    <t>CA</t>
  </si>
  <si>
    <t>SA</t>
  </si>
  <si>
    <t>KR</t>
  </si>
  <si>
    <t>KOR</t>
  </si>
  <si>
    <t>MX</t>
  </si>
  <si>
    <t>These series names are matched first.</t>
  </si>
  <si>
    <t>These series names are matched after the 'fixed' list.</t>
  </si>
  <si>
    <t>Limit chart series to a readable number, say, 10 series.</t>
  </si>
  <si>
    <t>Primary</t>
  </si>
  <si>
    <t>VBA</t>
  </si>
  <si>
    <t>Never repeat a color in a chart.</t>
  </si>
  <si>
    <r>
      <rPr>
        <b/>
        <sz val="10"/>
        <rFont val="Arial"/>
        <family val="2"/>
      </rPr>
      <t xml:space="preserve">Use common sense! </t>
    </r>
    <r>
      <rPr>
        <sz val="10"/>
        <rFont val="Arial"/>
        <family val="2"/>
      </rPr>
      <t>If you have three types of PV in your chart, manually color to make at least one of them yellow, and then color with lighter/darker versions.</t>
    </r>
  </si>
  <si>
    <t>Check in with Modeling, Product or Editorial teams if you wish to add, change or remove any of the standard rows above.</t>
  </si>
  <si>
    <t>United Kingdom</t>
  </si>
  <si>
    <t>European Union</t>
  </si>
  <si>
    <t>AMER</t>
  </si>
  <si>
    <t>United States of America</t>
  </si>
  <si>
    <r>
      <t xml:space="preserve">14 </t>
    </r>
    <r>
      <rPr>
        <b/>
        <sz val="16"/>
        <color theme="4"/>
        <rFont val="Arial"/>
        <family val="2"/>
      </rPr>
      <t>External Links</t>
    </r>
  </si>
  <si>
    <r>
      <rPr>
        <b/>
        <i/>
        <sz val="10"/>
        <rFont val="Arial"/>
        <family val="2"/>
      </rPr>
      <t>What:</t>
    </r>
    <r>
      <rPr>
        <i/>
        <sz val="10"/>
        <rFont val="Arial"/>
        <family val="2"/>
      </rPr>
      <t xml:space="preserve"> a handy tool to quickly find out where those peky 'external links' are lurking in your workbook</t>
    </r>
  </si>
  <si>
    <r>
      <rPr>
        <b/>
        <i/>
        <sz val="10"/>
        <rFont val="Arial"/>
        <family val="2"/>
      </rPr>
      <t>How:</t>
    </r>
    <r>
      <rPr>
        <i/>
        <sz val="10"/>
        <rFont val="Arial"/>
        <family val="2"/>
      </rPr>
      <t xml:space="preserve">  click the button. A new workbook listing all the external links will be created. Voila!</t>
    </r>
  </si>
  <si>
    <r>
      <rPr>
        <b/>
        <i/>
        <sz val="10"/>
        <rFont val="Arial"/>
        <family val="2"/>
      </rPr>
      <t>Optional:</t>
    </r>
    <r>
      <rPr>
        <i/>
        <sz val="10"/>
        <rFont val="Arial"/>
        <family val="2"/>
      </rPr>
      <t xml:space="preserve"> format colors for uploading to the </t>
    </r>
    <r>
      <rPr>
        <b/>
        <i/>
        <sz val="10"/>
        <rFont val="Arial"/>
        <family val="2"/>
      </rPr>
      <t>Terminal</t>
    </r>
  </si>
  <si>
    <t xml:space="preserve">3. Finally, make sure that you saved it as a .xlsm file after opening the template. </t>
  </si>
  <si>
    <t>© Bloomberg Finance L.P. 2025. This publication is the copyright of Bloomberg Finance L.P. in connection with BloombergNEF. No portion of this document may be photocopied, reproduced, scanned into an electronic system or transmitted, forwarded or distributed in any way without prior consent of BloombergNEF.
The BloombergNEF ("BNEF"), service/information is derived from selected public sources. Bloomberg Finance L.P. and its affiliates, in providing the service/information, believe that the information it uses comes from reliable sources, but do not guarantee the accuracy or completeness of this information, which is subject to change without notice, and nothing in this document shall be construed as such a guarantee. The statements in this service/document reflect the current judgement of the authors of the relevant articles or features, and do not necessarily reflect the opinion of Bloomberg Finance L.P., Bloomberg L.P. or any of their affiliates (“Bloomberg”). Bloomberg disclaims any liability arising from use of this document, its contents and/or this service. Nothing herein shall constitute or be construed as an offering of financial instruments or as investment advice or recommendations by Bloomberg of an investment or other strategy (e.g., whether or not to “buy”, “sell”, or “hold” an investment). The information available through this service is not based on consideration of a subscriber's individual circumstances and should not be considered as information sufficient upon which to base an investment decision. You should determine on your own whether you agree with the content. This service should not be construed as tax or accounting advice or as a service designed to facilitate any subscriber's compliance with its tax, accounting or other legal obligations. Employees involved in this service may hold positions in the companies mentioned in the services/information.
The data included in these materials are for illustrative purposes only. The BLOOMBERG TERMINAL service and Bloomberg data products (the “Services”) are owned and distributed by Bloomberg Finance L.P. (“BFLP”) except (i) in Argentina, Australia and certain jurisdictions in the Pacific islands, Bermuda, China, India, Japan, Korea and New Zealand, where Bloomberg L.P. and its subsidiaries (“BLP”) distribute these products, and (ii) in Singapore and the jurisdictions serviced by Bloomberg's Singapore office, where a subsidiary of BFLP distributes these products. BLP provides BFLP and its subsidiaries with global marketing and operational support and service. Certain features, functions, products and services are available only to sophisticated investors and only where permitted. BFLP, BLP and their affiliates do not guarantee the accuracy of prices or other information in the Services. Nothing in the Services shall constitute or be construed as an offering of financial instruments by BFLP, BLP or their affiliates, or as investment advice or recommendations by BFLP, BLP or their affiliates of an investment strategy or whether or not to “buy”, “sell” or “hold” an investment. Information available via the Services should not be considered as information sufficient upon which to base an investment decision. Bloomberg makes no claims or representations, or provides any assurances, about the sustainability characteristics, profile or data points of any underlying issuers, products or services, and users should make their own determination on such issues. The following are trademarks and service marks of BFLP, a Delaware limited partnership, or its subsidiaries: BLOOMBERG, BLOOMBERG ANYWHERE, BLOOMBERG MARKETS, BLOOMBERG NEWS, BLOOMBERG PROFESSIONAL, BLOOMBERG TERMINAL and BLOOMBERG.COM. Absence of any trademark or service mark from this list does not waive Bloomberg's intellectual property rights in that name, mark or logo. All rights reserved. © 2025 Bloomberg.</t>
  </si>
  <si>
    <r>
      <t>Template version: 2025-1</t>
    </r>
    <r>
      <rPr>
        <sz val="16"/>
        <rFont val="Arial"/>
        <family val="2"/>
      </rPr>
      <t xml:space="preserve"> </t>
    </r>
    <r>
      <rPr>
        <sz val="8"/>
        <rFont val="Arial"/>
        <family val="2"/>
      </rPr>
      <t>(2024v19)</t>
    </r>
  </si>
  <si>
    <r>
      <rPr>
        <b/>
        <sz val="10"/>
        <color theme="7"/>
        <rFont val="Arial"/>
        <family val="2"/>
      </rPr>
      <t>The purpose of this sheet</t>
    </r>
    <r>
      <rPr>
        <sz val="10"/>
        <rFont val="Arial"/>
        <family val="2"/>
      </rPr>
      <t xml:space="preserve"> is to explain how to use the BNEF add-in tools for charts, tables and other formatting.</t>
    </r>
  </si>
  <si>
    <t>1. Check that the "Disable all Application Add-ins" option is unchecked in the  Excel Trust Centre (File &gt; Options &gt; Trust Centre &gt; Settings)</t>
  </si>
  <si>
    <t xml:space="preserve">2. Turning on/off (and back on) the Analysis Toolpak VBA option might help; go to File &gt; Options &gt; Add-Ins, click go after selecting Excel Add-Ins. </t>
  </si>
  <si>
    <t>2. Repeat for all series that match this time in the 'desirable' list (see VBA tab). If a color already taken, pick lighter then darker version of color. If all three taken, pick next available colour from standard palette.</t>
  </si>
  <si>
    <t>1. Color all series that match name in the 'fixed' list with the specified color (see VBA tab). If there are clashes, use lighter version of color; if that's taken, use darker version.</t>
  </si>
  <si>
    <t>3. Color the remaining series with next available color from standard palette, principal colors first, and in order (blue, purple, …), then lighter then darker versions.</t>
  </si>
  <si>
    <t>BNEF chart coloring rules, 2025</t>
  </si>
  <si>
    <t>Only ever use colors from the standard palette (see VBA tab), a few of which are fixed for nine technologies and nine countries/regions (also VBA tab).</t>
  </si>
  <si>
    <t>New in Excel template:</t>
  </si>
  <si>
    <t>For full details, see 'Fixed in 2025' entries at:</t>
  </si>
  <si>
    <t>There are numerous changes in this template.</t>
  </si>
  <si>
    <r>
      <rPr>
        <sz val="10"/>
        <rFont val="Arial"/>
        <family val="2"/>
      </rPr>
      <t>Browse to the</t>
    </r>
    <r>
      <rPr>
        <sz val="10"/>
        <color theme="7"/>
        <rFont val="Arial"/>
        <family val="2"/>
      </rPr>
      <t xml:space="preserve"> </t>
    </r>
    <r>
      <rPr>
        <b/>
        <sz val="10"/>
        <color theme="7"/>
        <rFont val="Arial"/>
        <family val="2"/>
      </rPr>
      <t>'ADD-INS'</t>
    </r>
    <r>
      <rPr>
        <sz val="10"/>
        <rFont val="Arial"/>
        <family val="2"/>
      </rPr>
      <t xml:space="preserve"> ribbon, then see the 'How:" section for each of the numbered tools below.</t>
    </r>
  </si>
  <si>
    <t>2012-03-31</t>
  </si>
  <si>
    <t>Sheffield</t>
  </si>
  <si>
    <t>Pulsant</t>
  </si>
  <si>
    <t>Q2 2012</t>
  </si>
  <si>
    <t>Colocation</t>
  </si>
  <si>
    <t>Retail</t>
  </si>
  <si>
    <t>Live</t>
  </si>
  <si>
    <t>2012-06-30</t>
  </si>
  <si>
    <t>2012-09-30</t>
  </si>
  <si>
    <t>2012-12-31</t>
  </si>
  <si>
    <t>2013-03-31</t>
  </si>
  <si>
    <t>2013-06-30</t>
  </si>
  <si>
    <t>2013-09-30</t>
  </si>
  <si>
    <t>2013-12-31</t>
  </si>
  <si>
    <t>2014-03-31</t>
  </si>
  <si>
    <t>2014-06-30</t>
  </si>
  <si>
    <t>2014-09-30</t>
  </si>
  <si>
    <t>2014-12-31</t>
  </si>
  <si>
    <t>2015-03-31</t>
  </si>
  <si>
    <t>2015-06-30</t>
  </si>
  <si>
    <t>2015-09-30</t>
  </si>
  <si>
    <t>2015-12-31</t>
  </si>
  <si>
    <t>2016-03-31</t>
  </si>
  <si>
    <t>2016-06-30</t>
  </si>
  <si>
    <t>2016-09-30</t>
  </si>
  <si>
    <t>2016-12-31</t>
  </si>
  <si>
    <t>2017-03-31</t>
  </si>
  <si>
    <t>2017-06-30</t>
  </si>
  <si>
    <t>2017-09-30</t>
  </si>
  <si>
    <t>2017-12-31</t>
  </si>
  <si>
    <t>2018-03-31</t>
  </si>
  <si>
    <t>2018-06-30</t>
  </si>
  <si>
    <t>2018-09-30</t>
  </si>
  <si>
    <t>2018-12-31</t>
  </si>
  <si>
    <t>2019-03-31</t>
  </si>
  <si>
    <t>2019-06-30</t>
  </si>
  <si>
    <t>2019-09-30</t>
  </si>
  <si>
    <t>2019-12-31</t>
  </si>
  <si>
    <t>2020-03-31</t>
  </si>
  <si>
    <t>2020-06-30</t>
  </si>
  <si>
    <t>2020-09-30</t>
  </si>
  <si>
    <t>2020-12-31</t>
  </si>
  <si>
    <t>2021-03-31</t>
  </si>
  <si>
    <t>2021-06-30</t>
  </si>
  <si>
    <t>2021-09-30</t>
  </si>
  <si>
    <t>2021-12-31</t>
  </si>
  <si>
    <t>2022-03-31</t>
  </si>
  <si>
    <t>2022-06-30</t>
  </si>
  <si>
    <t>2022-09-30</t>
  </si>
  <si>
    <t>2022-12-31</t>
  </si>
  <si>
    <t>2023-03-31</t>
  </si>
  <si>
    <t>2023-06-30</t>
  </si>
  <si>
    <t>2023-09-30</t>
  </si>
  <si>
    <t>2023-12-31</t>
  </si>
  <si>
    <t>2024-03-31</t>
  </si>
  <si>
    <t>2024-06-30</t>
  </si>
  <si>
    <t>2024-09-30</t>
  </si>
  <si>
    <t>2024-12-31</t>
  </si>
  <si>
    <t>2025-03-31</t>
  </si>
  <si>
    <t>LHR27</t>
  </si>
  <si>
    <t>Digital Realty</t>
  </si>
  <si>
    <t>Q1 2013</t>
  </si>
  <si>
    <t>Munich 2</t>
  </si>
  <si>
    <t>NTT Global Data Centers</t>
  </si>
  <si>
    <t>Q2 2017</t>
  </si>
  <si>
    <t>Wholesale</t>
  </si>
  <si>
    <t>2008-03-31</t>
  </si>
  <si>
    <t>Berlin 1</t>
  </si>
  <si>
    <t>Q1 2008</t>
  </si>
  <si>
    <t>2008-06-30</t>
  </si>
  <si>
    <t>2008-09-30</t>
  </si>
  <si>
    <t>2008-12-31</t>
  </si>
  <si>
    <t>2009-03-31</t>
  </si>
  <si>
    <t>2009-06-30</t>
  </si>
  <si>
    <t>2009-09-30</t>
  </si>
  <si>
    <t>2009-12-31</t>
  </si>
  <si>
    <t>2010-03-31</t>
  </si>
  <si>
    <t>2010-06-30</t>
  </si>
  <si>
    <t>2010-09-30</t>
  </si>
  <si>
    <t>2010-12-31</t>
  </si>
  <si>
    <t>2011-03-31</t>
  </si>
  <si>
    <t>2011-06-30</t>
  </si>
  <si>
    <t>2011-09-30</t>
  </si>
  <si>
    <t>2011-12-31</t>
  </si>
  <si>
    <t>Central London</t>
  </si>
  <si>
    <t>Verne Global</t>
  </si>
  <si>
    <t>Q2 2013</t>
  </si>
  <si>
    <t>1999-12-31</t>
  </si>
  <si>
    <t>Edinburgh South Gyle</t>
  </si>
  <si>
    <t>Q1 2000</t>
  </si>
  <si>
    <t>2000-03-31</t>
  </si>
  <si>
    <t>2000-06-30</t>
  </si>
  <si>
    <t>2000-09-30</t>
  </si>
  <si>
    <t>2000-12-31</t>
  </si>
  <si>
    <t>2001-03-31</t>
  </si>
  <si>
    <t>2001-06-30</t>
  </si>
  <si>
    <t>2001-09-30</t>
  </si>
  <si>
    <t>2001-12-31</t>
  </si>
  <si>
    <t>2002-03-31</t>
  </si>
  <si>
    <t>2002-06-30</t>
  </si>
  <si>
    <t>2002-09-30</t>
  </si>
  <si>
    <t>2002-12-31</t>
  </si>
  <si>
    <t>2003-03-31</t>
  </si>
  <si>
    <t>2003-06-30</t>
  </si>
  <si>
    <t>2003-09-30</t>
  </si>
  <si>
    <t>2003-12-31</t>
  </si>
  <si>
    <t>2004-03-31</t>
  </si>
  <si>
    <t>2004-06-30</t>
  </si>
  <si>
    <t>2004-09-30</t>
  </si>
  <si>
    <t>2004-12-31</t>
  </si>
  <si>
    <t>2005-03-31</t>
  </si>
  <si>
    <t>2005-06-30</t>
  </si>
  <si>
    <t>2005-09-30</t>
  </si>
  <si>
    <t>2005-12-31</t>
  </si>
  <si>
    <t>2006-03-31</t>
  </si>
  <si>
    <t>2006-06-30</t>
  </si>
  <si>
    <t>2006-09-30</t>
  </si>
  <si>
    <t>2006-12-31</t>
  </si>
  <si>
    <t>2007-03-31</t>
  </si>
  <si>
    <t>2007-06-30</t>
  </si>
  <si>
    <t>2007-09-30</t>
  </si>
  <si>
    <t>2007-12-31</t>
  </si>
  <si>
    <t>Reading East</t>
  </si>
  <si>
    <t>Q4 2007</t>
  </si>
  <si>
    <t>LD9</t>
  </si>
  <si>
    <t>Equinix</t>
  </si>
  <si>
    <t>Q1 2009</t>
  </si>
  <si>
    <t>London 2 Hayes</t>
  </si>
  <si>
    <t>VIRTUS Data Centres</t>
  </si>
  <si>
    <t>Q4 2014</t>
  </si>
  <si>
    <t>Vienna</t>
  </si>
  <si>
    <t>Austria</t>
  </si>
  <si>
    <t>Q2 2015</t>
  </si>
  <si>
    <t>London 5 Stockley Park</t>
  </si>
  <si>
    <t>Q3 2018</t>
  </si>
  <si>
    <t>Milton Keynes</t>
  </si>
  <si>
    <t>Munich 1</t>
  </si>
  <si>
    <t>Q1 2010</t>
  </si>
  <si>
    <t>1998-06-30</t>
  </si>
  <si>
    <t>London North</t>
  </si>
  <si>
    <t>Global Switch</t>
  </si>
  <si>
    <t>Q1 1999</t>
  </si>
  <si>
    <t>1998-09-30</t>
  </si>
  <si>
    <t>1998-12-31</t>
  </si>
  <si>
    <t>1999-03-31</t>
  </si>
  <si>
    <t>1999-06-30</t>
  </si>
  <si>
    <t>1999-09-30</t>
  </si>
  <si>
    <t>Zurich 1</t>
  </si>
  <si>
    <t>Switzerland</t>
  </si>
  <si>
    <t>Q2 2011</t>
  </si>
  <si>
    <t>London 3 Slough</t>
  </si>
  <si>
    <t>Q4 2018</t>
  </si>
  <si>
    <t>LON2</t>
  </si>
  <si>
    <t>Q3 2012</t>
  </si>
  <si>
    <t>London North Two</t>
  </si>
  <si>
    <t>KDDI Telehouse</t>
  </si>
  <si>
    <t>Q4 2016</t>
  </si>
  <si>
    <t>Frankfurt I</t>
  </si>
  <si>
    <t>CyrusOne</t>
  </si>
  <si>
    <t>Q4 2012</t>
  </si>
  <si>
    <t>South London</t>
  </si>
  <si>
    <t>Edinburgh Newbridge</t>
  </si>
  <si>
    <t>Q4 2004</t>
  </si>
  <si>
    <t>London 6 Stockley Park</t>
  </si>
  <si>
    <t>Q1 2020</t>
  </si>
  <si>
    <t>MIL01</t>
  </si>
  <si>
    <t>Italy</t>
  </si>
  <si>
    <t>DATA4</t>
  </si>
  <si>
    <t>Q3 2014</t>
  </si>
  <si>
    <t>1990-03-31</t>
  </si>
  <si>
    <t>Q1 1990</t>
  </si>
  <si>
    <t>1990-06-30</t>
  </si>
  <si>
    <t>1990-09-30</t>
  </si>
  <si>
    <t>1990-12-31</t>
  </si>
  <si>
    <t>1991-03-31</t>
  </si>
  <si>
    <t>1991-06-30</t>
  </si>
  <si>
    <t>1991-09-30</t>
  </si>
  <si>
    <t>1991-12-31</t>
  </si>
  <si>
    <t>1992-03-31</t>
  </si>
  <si>
    <t>1992-06-30</t>
  </si>
  <si>
    <t>1992-09-30</t>
  </si>
  <si>
    <t>1992-12-31</t>
  </si>
  <si>
    <t>1993-03-31</t>
  </si>
  <si>
    <t>1993-06-30</t>
  </si>
  <si>
    <t>1993-09-30</t>
  </si>
  <si>
    <t>1993-12-31</t>
  </si>
  <si>
    <t>1994-03-31</t>
  </si>
  <si>
    <t>1994-06-30</t>
  </si>
  <si>
    <t>1994-09-30</t>
  </si>
  <si>
    <t>1994-12-31</t>
  </si>
  <si>
    <t>1995-03-31</t>
  </si>
  <si>
    <t>1995-06-30</t>
  </si>
  <si>
    <t>1995-09-30</t>
  </si>
  <si>
    <t>1995-12-31</t>
  </si>
  <si>
    <t>1996-03-31</t>
  </si>
  <si>
    <t>1996-06-30</t>
  </si>
  <si>
    <t>1996-09-30</t>
  </si>
  <si>
    <t>1996-12-31</t>
  </si>
  <si>
    <t>1997-03-31</t>
  </si>
  <si>
    <t>1997-06-30</t>
  </si>
  <si>
    <t>1997-09-30</t>
  </si>
  <si>
    <t>1997-12-31</t>
  </si>
  <si>
    <t>1998-03-31</t>
  </si>
  <si>
    <t>LHR2</t>
  </si>
  <si>
    <t>Centersquare</t>
  </si>
  <si>
    <t>Q1 1997</t>
  </si>
  <si>
    <t>LD4</t>
  </si>
  <si>
    <t>Q1 2007</t>
  </si>
  <si>
    <t>Frankfurt II</t>
  </si>
  <si>
    <t>London East</t>
  </si>
  <si>
    <t>Q3 2000</t>
  </si>
  <si>
    <t>2025-06-30</t>
  </si>
  <si>
    <t>LHR3</t>
  </si>
  <si>
    <t>Hamburg 1</t>
  </si>
  <si>
    <t>Q1 2005</t>
  </si>
  <si>
    <t>LD5</t>
  </si>
  <si>
    <t>LHR26</t>
  </si>
  <si>
    <t>Q4 2008</t>
  </si>
  <si>
    <t>LON1</t>
  </si>
  <si>
    <t>LD10 and LD13x</t>
  </si>
  <si>
    <t>Frankfurt 2</t>
  </si>
  <si>
    <t>Q1 2014</t>
  </si>
  <si>
    <t>Frankfurt III</t>
  </si>
  <si>
    <t>Q3 2020</t>
  </si>
  <si>
    <t>Frankfurt 3</t>
  </si>
  <si>
    <t>Q1 2012</t>
  </si>
  <si>
    <t>Newcastle East</t>
  </si>
  <si>
    <t>Q4 2003</t>
  </si>
  <si>
    <t>London West</t>
  </si>
  <si>
    <t>Q2 2010</t>
  </si>
  <si>
    <t>London 4 Slough</t>
  </si>
  <si>
    <t>LD8</t>
  </si>
  <si>
    <t>Q2 1999</t>
  </si>
  <si>
    <t>Q2 2002</t>
  </si>
  <si>
    <t>LD6</t>
  </si>
  <si>
    <t>Q1 2015</t>
  </si>
  <si>
    <t>Cardiff (CWL-1)</t>
  </si>
  <si>
    <t>Vantage Data Centers</t>
  </si>
  <si>
    <t>London 1 Enfield</t>
  </si>
  <si>
    <t>Q1 2011</t>
  </si>
  <si>
    <t>Frankfurt 1</t>
  </si>
  <si>
    <t>Q2 2001</t>
  </si>
  <si>
    <t>Romford North</t>
  </si>
  <si>
    <t>Green Mountain</t>
  </si>
  <si>
    <t>Q4 2009</t>
  </si>
  <si>
    <t>LD3</t>
  </si>
  <si>
    <t>Maidenhead</t>
  </si>
  <si>
    <t>Q3 2006</t>
  </si>
  <si>
    <t>Newcastle Central</t>
  </si>
  <si>
    <t>Q3 2003</t>
  </si>
  <si>
    <t>DC4- Leicester</t>
  </si>
  <si>
    <t>iomart</t>
  </si>
  <si>
    <t>Q1 1993</t>
  </si>
  <si>
    <t>Self-build</t>
  </si>
  <si>
    <t>Self-build Systems Integrator/Managed Service Providers</t>
  </si>
  <si>
    <t>ICE02</t>
  </si>
  <si>
    <t>Iceland</t>
  </si>
  <si>
    <t>atNorth</t>
  </si>
  <si>
    <t>Paris West</t>
  </si>
  <si>
    <t>Q4 2001</t>
  </si>
  <si>
    <t>AMS15</t>
  </si>
  <si>
    <t>Netherlands</t>
  </si>
  <si>
    <t>IT2 Arezzo</t>
  </si>
  <si>
    <t>Aruba.it</t>
  </si>
  <si>
    <t>Q2 2003</t>
  </si>
  <si>
    <t>Fortis Glasgow</t>
  </si>
  <si>
    <t>DataVita</t>
  </si>
  <si>
    <t>Q2 2016</t>
  </si>
  <si>
    <t>Amsterdam West</t>
  </si>
  <si>
    <t>DUB 10 (Blanchardstown)</t>
  </si>
  <si>
    <t>Ireland</t>
  </si>
  <si>
    <t>Frankfurt South</t>
  </si>
  <si>
    <t>Q4 1999</t>
  </si>
  <si>
    <t>EDCAMS01</t>
  </si>
  <si>
    <t>EdgeConneX</t>
  </si>
  <si>
    <t>Q3 2016</t>
  </si>
  <si>
    <t>AMS18</t>
  </si>
  <si>
    <t>Q2 2008</t>
  </si>
  <si>
    <t>DC5- Maidenhead</t>
  </si>
  <si>
    <t>Q3 2007</t>
  </si>
  <si>
    <t>VendÃ©e #2</t>
  </si>
  <si>
    <t>Etix Everywhere</t>
  </si>
  <si>
    <t>Temporarily closed</t>
  </si>
  <si>
    <t>Paris East</t>
  </si>
  <si>
    <t>Paris Jeuneurs</t>
  </si>
  <si>
    <t>Q1 1996</t>
  </si>
  <si>
    <t>Paris Magny-Les-Hameaux</t>
  </si>
  <si>
    <t>Q3 2009</t>
  </si>
  <si>
    <t>DC8- St Asaph</t>
  </si>
  <si>
    <t>Digital Lyoner Strasse</t>
  </si>
  <si>
    <t>Q2 2000</t>
  </si>
  <si>
    <t>Paris Voltaire</t>
  </si>
  <si>
    <t>Onix Accra 1</t>
  </si>
  <si>
    <t>Ghana</t>
  </si>
  <si>
    <t>Onix Data Centre</t>
  </si>
  <si>
    <t>LGW15 (North Building - Crawley Campus)</t>
  </si>
  <si>
    <t>Profile Park (DUB13-DUB16)</t>
  </si>
  <si>
    <t>DC3- Nottingham</t>
  </si>
  <si>
    <t>Q1 2016</t>
  </si>
  <si>
    <t>Edge 8 Birmingham</t>
  </si>
  <si>
    <t>Proximity Data Centres</t>
  </si>
  <si>
    <t>Cody Park</t>
  </si>
  <si>
    <t>Ark Data Centres</t>
  </si>
  <si>
    <t>Q2 2014</t>
  </si>
  <si>
    <t>Digital Wilhelm-Fay-Strasse</t>
  </si>
  <si>
    <t>Q4 2017</t>
  </si>
  <si>
    <t>Istanbul</t>
  </si>
  <si>
    <t>Turkey</t>
  </si>
  <si>
    <t>Teknotel Telekom</t>
  </si>
  <si>
    <t>Studley</t>
  </si>
  <si>
    <t>6 Degrees</t>
  </si>
  <si>
    <t>CZ1 Ktis</t>
  </si>
  <si>
    <t>Czech Republic</t>
  </si>
  <si>
    <t>Q3 2005</t>
  </si>
  <si>
    <t>DC2- London</t>
  </si>
  <si>
    <t>Q1 1998</t>
  </si>
  <si>
    <t>Dubai Silicon Oasis Campus</t>
  </si>
  <si>
    <t>United Arab Emirates</t>
  </si>
  <si>
    <t>Gulf Data Hub</t>
  </si>
  <si>
    <t>Frankfurt</t>
  </si>
  <si>
    <t>IT1 Arezzo</t>
  </si>
  <si>
    <t>Q3 2011</t>
  </si>
  <si>
    <t>Nantes #1</t>
  </si>
  <si>
    <t>Aberdeen</t>
  </si>
  <si>
    <t>Brightsolid</t>
  </si>
  <si>
    <t>Q4 2015</t>
  </si>
  <si>
    <t>ICE01</t>
  </si>
  <si>
    <t>Al Dhafra</t>
  </si>
  <si>
    <t>DC Vaults</t>
  </si>
  <si>
    <t>London, Greenwich</t>
  </si>
  <si>
    <t>Permanently closed</t>
  </si>
  <si>
    <t>DC1- Glasgow</t>
  </si>
  <si>
    <t>ETIX Datacenter</t>
  </si>
  <si>
    <t>Morocco</t>
  </si>
  <si>
    <t>Orange Morocco</t>
  </si>
  <si>
    <t>Self-build Network &amp; Telco</t>
  </si>
  <si>
    <t>London Metro</t>
  </si>
  <si>
    <t>EDCDUB01</t>
  </si>
  <si>
    <t>Q3 2017</t>
  </si>
  <si>
    <t>Build-to-suit</t>
  </si>
  <si>
    <t>Portsmouth</t>
  </si>
  <si>
    <t>Aptum</t>
  </si>
  <si>
    <t>IT3 Bergamo</t>
  </si>
  <si>
    <t>Watayyah</t>
  </si>
  <si>
    <t>Oman</t>
  </si>
  <si>
    <t>Oman Data Park</t>
  </si>
  <si>
    <t>DC9 &amp; 10 - Gosport</t>
  </si>
  <si>
    <t>Q2 2007</t>
  </si>
  <si>
    <t>Dundee</t>
  </si>
  <si>
    <t>Q1 2006</t>
  </si>
  <si>
    <t>AMS17</t>
  </si>
  <si>
    <t>Madrid</t>
  </si>
  <si>
    <t>Spain</t>
  </si>
  <si>
    <t>Q4 2002</t>
  </si>
  <si>
    <t>Datacenter Ittervoort</t>
  </si>
  <si>
    <t>Cellnex Telecom</t>
  </si>
  <si>
    <t>FRA-2</t>
  </si>
  <si>
    <t>Iron Mountain</t>
  </si>
  <si>
    <t>HAM001</t>
  </si>
  <si>
    <t>AtlasEdge Data Centres</t>
  </si>
  <si>
    <t>DC 1.2</t>
  </si>
  <si>
    <t>Luxembourg</t>
  </si>
  <si>
    <t>Luxconnect</t>
  </si>
  <si>
    <t>CPT1</t>
  </si>
  <si>
    <t>South Africa</t>
  </si>
  <si>
    <t>Africa Data Centres</t>
  </si>
  <si>
    <t>AMS001</t>
  </si>
  <si>
    <t>Maroc Datacenter Temara</t>
  </si>
  <si>
    <t>Medasys</t>
  </si>
  <si>
    <t>Datacenter Hoogersmilde</t>
  </si>
  <si>
    <t>Datacenter Den Haag</t>
  </si>
  <si>
    <t>Harlow Campus (KLON - 1, KLON - 2, KLON-3, KLON-4, KLON-07 and KLON-08)</t>
  </si>
  <si>
    <t>Kao Data</t>
  </si>
  <si>
    <t>Q1 2018</t>
  </si>
  <si>
    <t>JHB1 Midrand Data Centre</t>
  </si>
  <si>
    <t>Barcelona</t>
  </si>
  <si>
    <t>Q1 2001</t>
  </si>
  <si>
    <t>Datacenter Alphen aan den Rijn</t>
  </si>
  <si>
    <t>GUILAB Datacenter</t>
  </si>
  <si>
    <t>Guinea</t>
  </si>
  <si>
    <t>Guilab</t>
  </si>
  <si>
    <t>London City</t>
  </si>
  <si>
    <t>CDG001</t>
  </si>
  <si>
    <t>Haansbergseweg 122</t>
  </si>
  <si>
    <t>Previder</t>
  </si>
  <si>
    <t>Colt DCS</t>
  </si>
  <si>
    <t>LGS 1</t>
  </si>
  <si>
    <t>Nigeria</t>
  </si>
  <si>
    <t>Rack Centre</t>
  </si>
  <si>
    <t>Q4 2013</t>
  </si>
  <si>
    <t>Datacenter Eys</t>
  </si>
  <si>
    <t>Datacenter Gemert</t>
  </si>
  <si>
    <t>DC 1.3</t>
  </si>
  <si>
    <t>DC 1.1</t>
  </si>
  <si>
    <t>Q2 2009</t>
  </si>
  <si>
    <t>Zurich</t>
  </si>
  <si>
    <t>Q1 2002</t>
  </si>
  <si>
    <t>Datacenter Tunisia</t>
  </si>
  <si>
    <t>Tunisia</t>
  </si>
  <si>
    <t>Dataxion</t>
  </si>
  <si>
    <t>DC 2.0</t>
  </si>
  <si>
    <t>Datacenter Haarlem</t>
  </si>
  <si>
    <t>IT4 Rome</t>
  </si>
  <si>
    <t>Q4 2024</t>
  </si>
  <si>
    <t>CPH001</t>
  </si>
  <si>
    <t>Denmark</t>
  </si>
  <si>
    <t>Berlin</t>
  </si>
  <si>
    <t>West Ealing</t>
  </si>
  <si>
    <t>Redwire DC</t>
  </si>
  <si>
    <t>Q3 2015</t>
  </si>
  <si>
    <t>DC Dublin 1</t>
  </si>
  <si>
    <t>Keppel Data Centres</t>
  </si>
  <si>
    <t>Frankfurt City</t>
  </si>
  <si>
    <t>Q1 2017</t>
  </si>
  <si>
    <t>Brussels</t>
  </si>
  <si>
    <t>Belgium</t>
  </si>
  <si>
    <t>Rotterdam</t>
  </si>
  <si>
    <t>Eurofiber Cloud Infra</t>
  </si>
  <si>
    <t>Brabant</t>
  </si>
  <si>
    <t>Datacenter Lelystad</t>
  </si>
  <si>
    <t>MAD001</t>
  </si>
  <si>
    <t>Paris South West</t>
  </si>
  <si>
    <t>DC Dublin 2</t>
  </si>
  <si>
    <t>Milan</t>
  </si>
  <si>
    <t>Datacenter Amsterdam</t>
  </si>
  <si>
    <t>Datacenter Goes</t>
  </si>
  <si>
    <t>Datacenter Hilversum</t>
  </si>
  <si>
    <t>Sameer Data Center</t>
  </si>
  <si>
    <t>Kenya</t>
  </si>
  <si>
    <t>Spaanse Kubus</t>
  </si>
  <si>
    <t>Groningen</t>
  </si>
  <si>
    <t>DC-I</t>
  </si>
  <si>
    <t>N+ONE Datacenters</t>
  </si>
  <si>
    <t>Cairo 1</t>
  </si>
  <si>
    <t>Egypt</t>
  </si>
  <si>
    <t>GPX Global</t>
  </si>
  <si>
    <t>AMS5</t>
  </si>
  <si>
    <t>OSL02</t>
  </si>
  <si>
    <t>Norway</t>
  </si>
  <si>
    <t>STACK Infrastructure</t>
  </si>
  <si>
    <t>PDC2</t>
  </si>
  <si>
    <t>Q4 2010</t>
  </si>
  <si>
    <t>AMS1</t>
  </si>
  <si>
    <t>ZW1</t>
  </si>
  <si>
    <t>Data center Almere</t>
  </si>
  <si>
    <t>NorthC</t>
  </si>
  <si>
    <t>Q3 2008</t>
  </si>
  <si>
    <t>Deventer</t>
  </si>
  <si>
    <t>ITB2</t>
  </si>
  <si>
    <t>Q4 2000</t>
  </si>
  <si>
    <t>'s-Hertogenbosch</t>
  </si>
  <si>
    <t>InterConnect</t>
  </si>
  <si>
    <t>Q2 2006</t>
  </si>
  <si>
    <t>AM5</t>
  </si>
  <si>
    <t>AMS-1</t>
  </si>
  <si>
    <t>AMS7</t>
  </si>
  <si>
    <t>Housing</t>
  </si>
  <si>
    <t>Nikhef</t>
  </si>
  <si>
    <t>Self-build Financial/Institutional</t>
  </si>
  <si>
    <t>NL2</t>
  </si>
  <si>
    <t>Serverius</t>
  </si>
  <si>
    <t>MOS1</t>
  </si>
  <si>
    <t>Russia</t>
  </si>
  <si>
    <t>IXcellerate</t>
  </si>
  <si>
    <t>AM3</t>
  </si>
  <si>
    <t>Data center Eindhoven 1</t>
  </si>
  <si>
    <t>Data center Rotterdam Waalhaven</t>
  </si>
  <si>
    <t>Apeldoorn</t>
  </si>
  <si>
    <t>AM1</t>
  </si>
  <si>
    <t>Eindhoven</t>
  </si>
  <si>
    <t>Arnhem</t>
  </si>
  <si>
    <t>Data center Oude Meer</t>
  </si>
  <si>
    <t>SO1</t>
  </si>
  <si>
    <t>Bulgaria</t>
  </si>
  <si>
    <t>AM4</t>
  </si>
  <si>
    <t>DC 19</t>
  </si>
  <si>
    <t>Systemec Data Centers</t>
  </si>
  <si>
    <t>Heerlen</t>
  </si>
  <si>
    <t>SmartDC</t>
  </si>
  <si>
    <t>Q2 2018</t>
  </si>
  <si>
    <t>PDC1</t>
  </si>
  <si>
    <t>Q3 2013</t>
  </si>
  <si>
    <t>AM2</t>
  </si>
  <si>
    <t>Cairo 2</t>
  </si>
  <si>
    <t>DC 25</t>
  </si>
  <si>
    <t>LEE02</t>
  </si>
  <si>
    <t>Penta Infra</t>
  </si>
  <si>
    <t>AM7</t>
  </si>
  <si>
    <t>Data center Groningen</t>
  </si>
  <si>
    <t>EN1</t>
  </si>
  <si>
    <t>NL1</t>
  </si>
  <si>
    <t>LEE01</t>
  </si>
  <si>
    <t>Utrecht</t>
  </si>
  <si>
    <t>AMS6</t>
  </si>
  <si>
    <t>STO01</t>
  </si>
  <si>
    <t>Sweden</t>
  </si>
  <si>
    <t>AMS3</t>
  </si>
  <si>
    <t>DC 08</t>
  </si>
  <si>
    <t>STACKIT</t>
  </si>
  <si>
    <t>AM8</t>
  </si>
  <si>
    <t>Q1 2004</t>
  </si>
  <si>
    <t>COP01</t>
  </si>
  <si>
    <t>AMS01</t>
  </si>
  <si>
    <t>maincubes B.V.</t>
  </si>
  <si>
    <t>Q1 1995</t>
  </si>
  <si>
    <t>OSL01</t>
  </si>
  <si>
    <t>AM6</t>
  </si>
  <si>
    <t>AMS2</t>
  </si>
  <si>
    <t>Switch Datacenters</t>
  </si>
  <si>
    <t>Data center Aalsmeer</t>
  </si>
  <si>
    <t>PA3</t>
  </si>
  <si>
    <t>DB3</t>
  </si>
  <si>
    <t>Bamberg Data Center</t>
  </si>
  <si>
    <t>Centron</t>
  </si>
  <si>
    <t>ZH4</t>
  </si>
  <si>
    <t>BA1</t>
  </si>
  <si>
    <t>Q2 2004</t>
  </si>
  <si>
    <t>SK1</t>
  </si>
  <si>
    <t>PA1</t>
  </si>
  <si>
    <t>MA1</t>
  </si>
  <si>
    <t>DB4</t>
  </si>
  <si>
    <t>SK2</t>
  </si>
  <si>
    <t>Sevilla</t>
  </si>
  <si>
    <t>Templus</t>
  </si>
  <si>
    <t>WA2</t>
  </si>
  <si>
    <t>Poland</t>
  </si>
  <si>
    <t>IL2</t>
  </si>
  <si>
    <t>FR4</t>
  </si>
  <si>
    <t>DB2</t>
  </si>
  <si>
    <t>HE5</t>
  </si>
  <si>
    <t>Finland</t>
  </si>
  <si>
    <t>ML2</t>
  </si>
  <si>
    <t>FRA01</t>
  </si>
  <si>
    <t>PA4</t>
  </si>
  <si>
    <t>MU3</t>
  </si>
  <si>
    <t>HE3</t>
  </si>
  <si>
    <t>FR1</t>
  </si>
  <si>
    <t>DU1</t>
  </si>
  <si>
    <t>HE6</t>
  </si>
  <si>
    <t>HE4</t>
  </si>
  <si>
    <t>Lunar 1 and 2</t>
  </si>
  <si>
    <t>Lunar Digital</t>
  </si>
  <si>
    <t>GV2</t>
  </si>
  <si>
    <t>DX1</t>
  </si>
  <si>
    <t>FR6</t>
  </si>
  <si>
    <t>WA1</t>
  </si>
  <si>
    <t>FR5</t>
  </si>
  <si>
    <t>PA2</t>
  </si>
  <si>
    <t>MU1</t>
  </si>
  <si>
    <t>SK3</t>
  </si>
  <si>
    <t>MD2</t>
  </si>
  <si>
    <t>PA6</t>
  </si>
  <si>
    <t>ZH2</t>
  </si>
  <si>
    <t>Q3 2001</t>
  </si>
  <si>
    <t>ML3</t>
  </si>
  <si>
    <t>LS1</t>
  </si>
  <si>
    <t>Portugal</t>
  </si>
  <si>
    <t>ML4</t>
  </si>
  <si>
    <t>MA3</t>
  </si>
  <si>
    <t>MA4</t>
  </si>
  <si>
    <t>GV1</t>
  </si>
  <si>
    <t>Q3 2004</t>
  </si>
  <si>
    <t>FR2</t>
  </si>
  <si>
    <t>PA5</t>
  </si>
  <si>
    <t>PA7</t>
  </si>
  <si>
    <t>FR7</t>
  </si>
  <si>
    <t>DB1</t>
  </si>
  <si>
    <t>MD1</t>
  </si>
  <si>
    <t>Datacenter Park Helsinki</t>
  </si>
  <si>
    <t>Hetzner Online</t>
  </si>
  <si>
    <t>Data Center Pratteln</t>
  </si>
  <si>
    <t>ColoBale</t>
  </si>
  <si>
    <t>Datacenterpark Falkenstein</t>
  </si>
  <si>
    <t>NB8</t>
  </si>
  <si>
    <t>London III</t>
  </si>
  <si>
    <t>Q2 2020</t>
  </si>
  <si>
    <t>DC10</t>
  </si>
  <si>
    <t>T5 Data Centers</t>
  </si>
  <si>
    <t>Cressex Business Park</t>
  </si>
  <si>
    <t>Ascendas REIT</t>
  </si>
  <si>
    <t>Datacenter Park Nuremberg</t>
  </si>
  <si>
    <t>The Chess Building</t>
  </si>
  <si>
    <t>BIT-1</t>
  </si>
  <si>
    <t>BIT Data Centers</t>
  </si>
  <si>
    <t>EDCMUC01</t>
  </si>
  <si>
    <t>Crissier</t>
  </si>
  <si>
    <t>BrainServe</t>
  </si>
  <si>
    <t>RCW Windhof</t>
  </si>
  <si>
    <t>DEEP</t>
  </si>
  <si>
    <t>Data Centres Salzburg-Maxglan (4 &amp; 5)</t>
  </si>
  <si>
    <t>conova communications GmbH</t>
  </si>
  <si>
    <t>Q3 2010</t>
  </si>
  <si>
    <t>BIT-2BCD</t>
  </si>
  <si>
    <t>Sovereign House North</t>
  </si>
  <si>
    <t>LON-1</t>
  </si>
  <si>
    <t>LHR18 (Oliver's Yard)</t>
  </si>
  <si>
    <t>Q3 2002</t>
  </si>
  <si>
    <t>WAW01</t>
  </si>
  <si>
    <t>Zaventem</t>
  </si>
  <si>
    <t>Unix-Solutions</t>
  </si>
  <si>
    <t>LGW14 (Unit 21 Goldsworth Park Trading Estate)</t>
  </si>
  <si>
    <t>Unit B Prologis Park</t>
  </si>
  <si>
    <t>Fleischmarkt</t>
  </si>
  <si>
    <t>next Layer</t>
  </si>
  <si>
    <t>DC Antwerp</t>
  </si>
  <si>
    <t>Datacenter United</t>
  </si>
  <si>
    <t>LHR13 (Fountain Court)</t>
  </si>
  <si>
    <t>Datacenter Hamburg-Mitte</t>
  </si>
  <si>
    <t>ITENOS</t>
  </si>
  <si>
    <t>London 1</t>
  </si>
  <si>
    <t>Q4 2020</t>
  </si>
  <si>
    <t>DC Brussels</t>
  </si>
  <si>
    <t>Dublin</t>
  </si>
  <si>
    <t>Q2 2021</t>
  </si>
  <si>
    <t>RCE Betzdorf</t>
  </si>
  <si>
    <t>Belgium DC</t>
  </si>
  <si>
    <t>Data Center Schwerin</t>
  </si>
  <si>
    <t>PLANET IC</t>
  </si>
  <si>
    <t>Frankfurt 4</t>
  </si>
  <si>
    <t>Q1 2019</t>
  </si>
  <si>
    <t>Newbury</t>
  </si>
  <si>
    <t>The Bunker</t>
  </si>
  <si>
    <t>LHR20 (Sovereign House)</t>
  </si>
  <si>
    <t>Zurich-City</t>
  </si>
  <si>
    <t>Green Datacenter AG</t>
  </si>
  <si>
    <t>BIT-2A</t>
  </si>
  <si>
    <t>Redhill Data Centre - Building 3</t>
  </si>
  <si>
    <t>Galaxy Data Centers</t>
  </si>
  <si>
    <t>LEV1</t>
  </si>
  <si>
    <t>Datacenter One</t>
  </si>
  <si>
    <t>Campus Zurich West</t>
  </si>
  <si>
    <t>Leuven</t>
  </si>
  <si>
    <t>Eurotheum</t>
  </si>
  <si>
    <t>Cloud &amp; Heat</t>
  </si>
  <si>
    <t>Cloud House West</t>
  </si>
  <si>
    <t>Dusseldorf 1</t>
  </si>
  <si>
    <t>RCS Kayl</t>
  </si>
  <si>
    <t>Amsterdam 1</t>
  </si>
  <si>
    <t>Q2 2019</t>
  </si>
  <si>
    <t>Hannover Data Center</t>
  </si>
  <si>
    <t>GRASS-MERKUR</t>
  </si>
  <si>
    <t>Q1 1992</t>
  </si>
  <si>
    <t>LHR17 (West Drayton)</t>
  </si>
  <si>
    <t>GRP10</t>
  </si>
  <si>
    <t>GC Albertslund</t>
  </si>
  <si>
    <t>GlobalConnect</t>
  </si>
  <si>
    <t>Q1 2003</t>
  </si>
  <si>
    <t>Saint-Jacques II</t>
  </si>
  <si>
    <t>Adista</t>
  </si>
  <si>
    <t>ProxiCenter Rennes Cesson</t>
  </si>
  <si>
    <t>TDF</t>
  </si>
  <si>
    <t>DC Ghent</t>
  </si>
  <si>
    <t>London 7 Stockley Park</t>
  </si>
  <si>
    <t>Jersey Data Centre</t>
  </si>
  <si>
    <t>Jersey</t>
  </si>
  <si>
    <t>Sure</t>
  </si>
  <si>
    <t>Sophia-Antipolis 1</t>
  </si>
  <si>
    <t>nLighten</t>
  </si>
  <si>
    <t>Datacenter Junglister 2</t>
  </si>
  <si>
    <t>BCE</t>
  </si>
  <si>
    <t>DUB2</t>
  </si>
  <si>
    <t>DC12- LDeX1</t>
  </si>
  <si>
    <t>San Vendemiano</t>
  </si>
  <si>
    <t>Asco Tlc</t>
  </si>
  <si>
    <t>CIX</t>
  </si>
  <si>
    <t>CloudCIX</t>
  </si>
  <si>
    <t>DUB1</t>
  </si>
  <si>
    <t>GC Hamburg 4</t>
  </si>
  <si>
    <t>Datacenter Junglister 1</t>
  </si>
  <si>
    <t>Surrey</t>
  </si>
  <si>
    <t>Redcentric</t>
  </si>
  <si>
    <t>OS-IX (Oslo Internet Exchange)</t>
  </si>
  <si>
    <t>Bulk Infrastructure</t>
  </si>
  <si>
    <t>NDC1</t>
  </si>
  <si>
    <t>NESSUS</t>
  </si>
  <si>
    <t>DUB3</t>
  </si>
  <si>
    <t>Lille #3</t>
  </si>
  <si>
    <t>Lille #2</t>
  </si>
  <si>
    <t>Guernsey Data Centre</t>
  </si>
  <si>
    <t>Guernsey</t>
  </si>
  <si>
    <t>Saint-Etienne</t>
  </si>
  <si>
    <t>The Gatehouse</t>
  </si>
  <si>
    <t>MIGSOLV</t>
  </si>
  <si>
    <t>Santa Lucia di Piave</t>
  </si>
  <si>
    <t>DC Burcht</t>
  </si>
  <si>
    <t>Nimes</t>
  </si>
  <si>
    <t>Netiwan Groupe</t>
  </si>
  <si>
    <t>DC5</t>
  </si>
  <si>
    <t>OpCore</t>
  </si>
  <si>
    <t>ProxiCenter Bordeaux Bouliac</t>
  </si>
  <si>
    <t>Echelon</t>
  </si>
  <si>
    <t>DC4</t>
  </si>
  <si>
    <t>GC Taastrup I</t>
  </si>
  <si>
    <t>NCE2</t>
  </si>
  <si>
    <t>Surfplanet Data Center</t>
  </si>
  <si>
    <t>Surfplanet</t>
  </si>
  <si>
    <t>RJU1-Rjukan</t>
  </si>
  <si>
    <t>N01 Campus</t>
  </si>
  <si>
    <t>DC Oostkamp</t>
  </si>
  <si>
    <t>Datacenter Kirchberg</t>
  </si>
  <si>
    <t>Saint-Jacques I</t>
  </si>
  <si>
    <t>GC Hamburg 1, 2, 3</t>
  </si>
  <si>
    <t>DUB 10</t>
  </si>
  <si>
    <t>Q3 2023</t>
  </si>
  <si>
    <t>Vesterbrogade</t>
  </si>
  <si>
    <t>DC3</t>
  </si>
  <si>
    <t>LYS1</t>
  </si>
  <si>
    <t>DC2</t>
  </si>
  <si>
    <t>Portus Data Centers</t>
  </si>
  <si>
    <t>ProxiCenter Lille Lambersart</t>
  </si>
  <si>
    <t>MLH1</t>
  </si>
  <si>
    <t>DC4 Aix-les-Milles</t>
  </si>
  <si>
    <t>Euclyde</t>
  </si>
  <si>
    <t>SVG1-RennesÃ¸y</t>
  </si>
  <si>
    <t>London 8 Stockley Park</t>
  </si>
  <si>
    <t>Q4 2021</t>
  </si>
  <si>
    <t>NBG5</t>
  </si>
  <si>
    <t>Noris Network</t>
  </si>
  <si>
    <t>Athena Data Centre</t>
  </si>
  <si>
    <t>Athena Data Centres</t>
  </si>
  <si>
    <t>Le Noirmont</t>
  </si>
  <si>
    <t>CDRom</t>
  </si>
  <si>
    <t>Szczecin</t>
  </si>
  <si>
    <t>Asseco Data Systems</t>
  </si>
  <si>
    <t>CPH01</t>
  </si>
  <si>
    <t>Brussels - North</t>
  </si>
  <si>
    <t>LCL</t>
  </si>
  <si>
    <t>DCRN I</t>
  </si>
  <si>
    <t>PFALZKOM</t>
  </si>
  <si>
    <t>NBG4</t>
  </si>
  <si>
    <t>Poznan</t>
  </si>
  <si>
    <t>TALEX</t>
  </si>
  <si>
    <t>TunisiaEO Datacenter</t>
  </si>
  <si>
    <t>EO Datacenter</t>
  </si>
  <si>
    <t>MUC5</t>
  </si>
  <si>
    <t>Data Center Stollen Lucern</t>
  </si>
  <si>
    <t>EWL</t>
  </si>
  <si>
    <t>Q2 2022</t>
  </si>
  <si>
    <t>Colobern North</t>
  </si>
  <si>
    <t>NTS</t>
  </si>
  <si>
    <t>Q4 2019</t>
  </si>
  <si>
    <t>KTW-1</t>
  </si>
  <si>
    <t>Atman</t>
  </si>
  <si>
    <t>Wallonia One</t>
  </si>
  <si>
    <t>Warsaw 1</t>
  </si>
  <si>
    <t>DCRN II</t>
  </si>
  <si>
    <t>City of London</t>
  </si>
  <si>
    <t>Q3 1997</t>
  </si>
  <si>
    <t>Wroclaw</t>
  </si>
  <si>
    <t>AdeoDC</t>
  </si>
  <si>
    <t>Adeo Datacenter</t>
  </si>
  <si>
    <t>GEN02</t>
  </si>
  <si>
    <t>Data Center</t>
  </si>
  <si>
    <t>WCSS</t>
  </si>
  <si>
    <t>Falun Campus</t>
  </si>
  <si>
    <t>EcoDataCenter</t>
  </si>
  <si>
    <t>Antwerp</t>
  </si>
  <si>
    <t>WiTCOM DC-1</t>
  </si>
  <si>
    <t>WiTCOM</t>
  </si>
  <si>
    <t>WDC Data Center</t>
  </si>
  <si>
    <t>WDC</t>
  </si>
  <si>
    <t>Reading</t>
  </si>
  <si>
    <t>Datacube Biel</t>
  </si>
  <si>
    <t>Zurich-North</t>
  </si>
  <si>
    <t>Datacenter Leipzig</t>
  </si>
  <si>
    <t>envia TEL</t>
  </si>
  <si>
    <t>Reading South</t>
  </si>
  <si>
    <t>Harrogate</t>
  </si>
  <si>
    <t>Mannheim Datacenter</t>
  </si>
  <si>
    <t>Delta House</t>
  </si>
  <si>
    <t>Datum Datacentres</t>
  </si>
  <si>
    <t>Lodz</t>
  </si>
  <si>
    <t>Warsaw 2</t>
  </si>
  <si>
    <t>NGB6</t>
  </si>
  <si>
    <t>Redcentric Cambridge</t>
  </si>
  <si>
    <t>Zywiec</t>
  </si>
  <si>
    <t>Infomex</t>
  </si>
  <si>
    <t>Colobern South</t>
  </si>
  <si>
    <t>AVE01</t>
  </si>
  <si>
    <t>Skawina</t>
  </si>
  <si>
    <t>Polcom</t>
  </si>
  <si>
    <t>Q4 2011</t>
  </si>
  <si>
    <t>NBG3</t>
  </si>
  <si>
    <t>WiTCOM DC-2</t>
  </si>
  <si>
    <t>Brussels - West</t>
  </si>
  <si>
    <t>GEN01</t>
  </si>
  <si>
    <t>Datacenter Maastricht</t>
  </si>
  <si>
    <t>ENGIE</t>
  </si>
  <si>
    <t>Bydgoszcz</t>
  </si>
  <si>
    <t>Alwernia</t>
  </si>
  <si>
    <t>Viva Bahrain</t>
  </si>
  <si>
    <t>Bahrain</t>
  </si>
  <si>
    <t>Saudi Telecom Company (STC)</t>
  </si>
  <si>
    <t>Krakow SSE6</t>
  </si>
  <si>
    <t>Comarch</t>
  </si>
  <si>
    <t>Colozueri.ch</t>
  </si>
  <si>
    <t>Le Bouscat</t>
  </si>
  <si>
    <t>AliÃ©nor.net</t>
  </si>
  <si>
    <t>Data Center Dresden</t>
  </si>
  <si>
    <t>NewTelco Ukraine</t>
  </si>
  <si>
    <t>Ukraine</t>
  </si>
  <si>
    <t>NewTelco</t>
  </si>
  <si>
    <t>MUC8</t>
  </si>
  <si>
    <t>myLoc</t>
  </si>
  <si>
    <t>Boden</t>
  </si>
  <si>
    <t>Ardent Data Centers</t>
  </si>
  <si>
    <t>BHX1</t>
  </si>
  <si>
    <t>Goonhilly Data Centre</t>
  </si>
  <si>
    <t>Goonhilly Earth Station</t>
  </si>
  <si>
    <t>Q3 2019</t>
  </si>
  <si>
    <t>Krakow SSE2</t>
  </si>
  <si>
    <t>DDC Colocation</t>
  </si>
  <si>
    <t>Djibouti</t>
  </si>
  <si>
    <t>Djibouti Data Center</t>
  </si>
  <si>
    <t>MUC I</t>
  </si>
  <si>
    <t>EMC HostCo</t>
  </si>
  <si>
    <t>PAR3</t>
  </si>
  <si>
    <t>MRS2</t>
  </si>
  <si>
    <t>PAR5</t>
  </si>
  <si>
    <t>Amsterdam 1 and 2</t>
  </si>
  <si>
    <t>Datacenter Rock</t>
  </si>
  <si>
    <t>Jaguar Network Free Pro</t>
  </si>
  <si>
    <t>Kalaam</t>
  </si>
  <si>
    <t>Hamala Data Centre</t>
  </si>
  <si>
    <t>Batelco</t>
  </si>
  <si>
    <t>Q1 2021</t>
  </si>
  <si>
    <t>Datacenter Nuremberg</t>
  </si>
  <si>
    <t>AIX-FRA-1</t>
  </si>
  <si>
    <t>aixit</t>
  </si>
  <si>
    <t>ZAG1</t>
  </si>
  <si>
    <t>Croatia</t>
  </si>
  <si>
    <t>La Ciotat</t>
  </si>
  <si>
    <t>ITinSell</t>
  </si>
  <si>
    <t>PAR4</t>
  </si>
  <si>
    <t>LON3</t>
  </si>
  <si>
    <t>Rackspace</t>
  </si>
  <si>
    <t>Limonest</t>
  </si>
  <si>
    <t>ZG01</t>
  </si>
  <si>
    <t>DATAWIRE</t>
  </si>
  <si>
    <t>Computer Centre</t>
  </si>
  <si>
    <t>CC-IN2P3</t>
  </si>
  <si>
    <t>Self-build Public Sector</t>
  </si>
  <si>
    <t>Portus Munich</t>
  </si>
  <si>
    <t>Munich City</t>
  </si>
  <si>
    <t>PAR6</t>
  </si>
  <si>
    <t>MUC6</t>
  </si>
  <si>
    <t>Nairobi Campus</t>
  </si>
  <si>
    <t>IXAfrica</t>
  </si>
  <si>
    <t>Q2 2023</t>
  </si>
  <si>
    <t>Regensburg 1</t>
  </si>
  <si>
    <t>R-KOM</t>
  </si>
  <si>
    <t>Teraco</t>
  </si>
  <si>
    <t>NewTelco Georgia</t>
  </si>
  <si>
    <t>Georgia</t>
  </si>
  <si>
    <t>PAR2</t>
  </si>
  <si>
    <t>BREDELL CAMPUS - JB2</t>
  </si>
  <si>
    <t>London 9 Slough</t>
  </si>
  <si>
    <t>Datacenter Munich</t>
  </si>
  <si>
    <t>Helsinki</t>
  </si>
  <si>
    <t>Telia</t>
  </si>
  <si>
    <t>CT1</t>
  </si>
  <si>
    <t>MIL01A, B &amp; C</t>
  </si>
  <si>
    <t>London 10 Slough</t>
  </si>
  <si>
    <t>PAR7</t>
  </si>
  <si>
    <t>ISANDO CAMPUS - JB1</t>
  </si>
  <si>
    <t>MRS1</t>
  </si>
  <si>
    <t>Shield House</t>
  </si>
  <si>
    <t>Indectron</t>
  </si>
  <si>
    <t>Frankfurt Ruesselsheimer</t>
  </si>
  <si>
    <t>Lumen Technologies</t>
  </si>
  <si>
    <t>Boxhagener Strassse</t>
  </si>
  <si>
    <t>SysEleven</t>
  </si>
  <si>
    <t>NXDATA-2</t>
  </si>
  <si>
    <t>Romania</t>
  </si>
  <si>
    <t>NXDATA</t>
  </si>
  <si>
    <t>London Goswell Rd</t>
  </si>
  <si>
    <t>Moscow-II</t>
  </si>
  <si>
    <t>Rostelecom Data Centers</t>
  </si>
  <si>
    <t>SO2</t>
  </si>
  <si>
    <t>HH1</t>
  </si>
  <si>
    <t>QTS Datacenters</t>
  </si>
  <si>
    <t>Amsterdam Stekkenbergweg</t>
  </si>
  <si>
    <t>Bhumishq Edge</t>
  </si>
  <si>
    <t>Mauritius</t>
  </si>
  <si>
    <t>Bhumishq</t>
  </si>
  <si>
    <t>OSL1-Enebakk (BTS)</t>
  </si>
  <si>
    <t>EDCAMS03</t>
  </si>
  <si>
    <t>Hannover</t>
  </si>
  <si>
    <t>3U TELECOM</t>
  </si>
  <si>
    <t>Pori DC</t>
  </si>
  <si>
    <t>M9</t>
  </si>
  <si>
    <t>EDCAMS04</t>
  </si>
  <si>
    <t>Moscow-III</t>
  </si>
  <si>
    <t>Lille</t>
  </si>
  <si>
    <t>WA3</t>
  </si>
  <si>
    <t>LCY10</t>
  </si>
  <si>
    <t>Q3 2022</t>
  </si>
  <si>
    <t>Dusseldorf</t>
  </si>
  <si>
    <t>3U Berlin</t>
  </si>
  <si>
    <t>Madrid-Alcobendas</t>
  </si>
  <si>
    <t>Wendenstrasse</t>
  </si>
  <si>
    <t>n@work</t>
  </si>
  <si>
    <t>SeaEdge UK1</t>
  </si>
  <si>
    <t>Digital 9 Infrastructure</t>
  </si>
  <si>
    <t>Computer Center Berlin</t>
  </si>
  <si>
    <t>Speedbone</t>
  </si>
  <si>
    <t>Data Center Location B</t>
  </si>
  <si>
    <t>CarrierColo</t>
  </si>
  <si>
    <t>NXDATA-1</t>
  </si>
  <si>
    <t>HE7</t>
  </si>
  <si>
    <t>Hamburg Suederstrasse</t>
  </si>
  <si>
    <t>DK01</t>
  </si>
  <si>
    <t>Berlin Gradestrasse</t>
  </si>
  <si>
    <t>London Braham St.</t>
  </si>
  <si>
    <t>Q2 1998</t>
  </si>
  <si>
    <t>EDCAMS02</t>
  </si>
  <si>
    <t>MUC East</t>
  </si>
  <si>
    <t>SeeConnect Konstanz</t>
  </si>
  <si>
    <t>Stadtwerke Konstanz</t>
  </si>
  <si>
    <t>PA8x</t>
  </si>
  <si>
    <t>Moscow-I</t>
  </si>
  <si>
    <t>Moscow Two (MOS2)</t>
  </si>
  <si>
    <t>Data Centre Hallein (6 &amp; 7)</t>
  </si>
  <si>
    <t>Helsinki DC</t>
  </si>
  <si>
    <t>EEMS DC1</t>
  </si>
  <si>
    <t>LD7</t>
  </si>
  <si>
    <t>OSL04 Campus</t>
  </si>
  <si>
    <t>Data Center Location K</t>
  </si>
  <si>
    <t>Warsaw</t>
  </si>
  <si>
    <t>Ohlauer Strasse</t>
  </si>
  <si>
    <t>HH2/R1</t>
  </si>
  <si>
    <t>FRA6</t>
  </si>
  <si>
    <t>FRA-01- &amp; FRA-02-</t>
  </si>
  <si>
    <t>CloudHQ</t>
  </si>
  <si>
    <t>Norderstedt Data Center</t>
  </si>
  <si>
    <t>Akquinet</t>
  </si>
  <si>
    <t>Marchtrenk Data Center</t>
  </si>
  <si>
    <t>eww ITandTEL</t>
  </si>
  <si>
    <t>ODC21</t>
  </si>
  <si>
    <t>CloudiA</t>
  </si>
  <si>
    <t>FRA3</t>
  </si>
  <si>
    <t>WZH1</t>
  </si>
  <si>
    <t>HiHo</t>
  </si>
  <si>
    <t>FRA10</t>
  </si>
  <si>
    <t>FRA7</t>
  </si>
  <si>
    <t>Wels Data Center</t>
  </si>
  <si>
    <t>Data center Werkhaus</t>
  </si>
  <si>
    <t>First Colo</t>
  </si>
  <si>
    <t>FRA8</t>
  </si>
  <si>
    <t>CPH1</t>
  </si>
  <si>
    <t>Grevenweg</t>
  </si>
  <si>
    <t>Am Eisenwerk 29</t>
  </si>
  <si>
    <t>kyberio</t>
  </si>
  <si>
    <t>Am Mittelfelde 29</t>
  </si>
  <si>
    <t>FRA4</t>
  </si>
  <si>
    <t>FRA1</t>
  </si>
  <si>
    <t>Nantes #2</t>
  </si>
  <si>
    <t>FRA2</t>
  </si>
  <si>
    <t>Techcenter Linz-Winterhafen</t>
  </si>
  <si>
    <t>Voesendorf Data Center</t>
  </si>
  <si>
    <t>Data Center AOC</t>
  </si>
  <si>
    <t>MAD2</t>
  </si>
  <si>
    <t>FRA9</t>
  </si>
  <si>
    <t>Data Center North</t>
  </si>
  <si>
    <t>Citycom</t>
  </si>
  <si>
    <t>MAD3</t>
  </si>
  <si>
    <t>RRZ</t>
  </si>
  <si>
    <t>Raiffeisen Informatik</t>
  </si>
  <si>
    <t>MAD1</t>
  </si>
  <si>
    <t>Estonia</t>
  </si>
  <si>
    <t>Greenergy Data Centers</t>
  </si>
  <si>
    <t>Q1 2022</t>
  </si>
  <si>
    <t>FRA11</t>
  </si>
  <si>
    <t>Vienna Data Centre</t>
  </si>
  <si>
    <t>DATASIX</t>
  </si>
  <si>
    <t>BRU1</t>
  </si>
  <si>
    <t>FRA5</t>
  </si>
  <si>
    <t>Morbio Data Center</t>
  </si>
  <si>
    <t>Swisscolocation</t>
  </si>
  <si>
    <t>WZH2</t>
  </si>
  <si>
    <t>STO1</t>
  </si>
  <si>
    <t>ADDIX</t>
  </si>
  <si>
    <t>MRS3</t>
  </si>
  <si>
    <t>STO2</t>
  </si>
  <si>
    <t>Hamburg Data Center</t>
  </si>
  <si>
    <t>CPH2</t>
  </si>
  <si>
    <t>Itzehoe Data Center</t>
  </si>
  <si>
    <t>BRU2</t>
  </si>
  <si>
    <t>STO3</t>
  </si>
  <si>
    <t>Julian Camarillo</t>
  </si>
  <si>
    <t>Nabiax</t>
  </si>
  <si>
    <t>Ã‡amlica</t>
  </si>
  <si>
    <t>Koc Sistem</t>
  </si>
  <si>
    <t>FRA15</t>
  </si>
  <si>
    <t>Zurich Campus</t>
  </si>
  <si>
    <t>London IV</t>
  </si>
  <si>
    <t>Q4 2022</t>
  </si>
  <si>
    <t>AMS10</t>
  </si>
  <si>
    <t>London Citi</t>
  </si>
  <si>
    <t>Exa Infrastructure</t>
  </si>
  <si>
    <t>Berlin Data Centre</t>
  </si>
  <si>
    <t>ZUR2</t>
  </si>
  <si>
    <t>London V</t>
  </si>
  <si>
    <t>Gayrettepe</t>
  </si>
  <si>
    <t>Turk Telekom</t>
  </si>
  <si>
    <t>Edge 2 Wakefield</t>
  </si>
  <si>
    <t>Esenyurt</t>
  </si>
  <si>
    <t>RBX1</t>
  </si>
  <si>
    <t>OVHcloud</t>
  </si>
  <si>
    <t>Q2 2005</t>
  </si>
  <si>
    <t>Self-build Public Cloud</t>
  </si>
  <si>
    <t>FRA13</t>
  </si>
  <si>
    <t>WAW11</t>
  </si>
  <si>
    <t>PAR1</t>
  </si>
  <si>
    <t>ZUR1</t>
  </si>
  <si>
    <t>BER1</t>
  </si>
  <si>
    <t>Edge 3 Bridgend</t>
  </si>
  <si>
    <t>Grid Telekom</t>
  </si>
  <si>
    <t>VIE1</t>
  </si>
  <si>
    <t>FRA14</t>
  </si>
  <si>
    <t>SBG1</t>
  </si>
  <si>
    <t>RBX2</t>
  </si>
  <si>
    <t>Alcala DC1</t>
  </si>
  <si>
    <t>SBG2</t>
  </si>
  <si>
    <t>Geneva Data Center</t>
  </si>
  <si>
    <t>Edge 4 Chester</t>
  </si>
  <si>
    <t>VIE2</t>
  </si>
  <si>
    <t>Edge 1 Nottingham</t>
  </si>
  <si>
    <t>FRA12</t>
  </si>
  <si>
    <t>Edge 5 Liverpool</t>
  </si>
  <si>
    <t>Gebze</t>
  </si>
  <si>
    <t>TURKCELL</t>
  </si>
  <si>
    <t>Gravelines Campus</t>
  </si>
  <si>
    <t>AMS9</t>
  </si>
  <si>
    <t>DUS2</t>
  </si>
  <si>
    <t>DC-II</t>
  </si>
  <si>
    <t>STO4</t>
  </si>
  <si>
    <t>DUS1</t>
  </si>
  <si>
    <t>AMS8</t>
  </si>
  <si>
    <t>LIM1</t>
  </si>
  <si>
    <t>HOF1</t>
  </si>
  <si>
    <t>STO5</t>
  </si>
  <si>
    <t>Madrid-Lezama</t>
  </si>
  <si>
    <t>WAW1</t>
  </si>
  <si>
    <t>Toulouse</t>
  </si>
  <si>
    <t>Cogent Communications</t>
  </si>
  <si>
    <t>MRS01</t>
  </si>
  <si>
    <t>Data Center Magdeburg</t>
  </si>
  <si>
    <t>T-Systems</t>
  </si>
  <si>
    <t>Nantes</t>
  </si>
  <si>
    <t>Rouen</t>
  </si>
  <si>
    <t>Aubervilliers</t>
  </si>
  <si>
    <t>Atos</t>
  </si>
  <si>
    <t>Tres Cantos</t>
  </si>
  <si>
    <t>The Center</t>
  </si>
  <si>
    <t>Data Center Biere</t>
  </si>
  <si>
    <t>Bezons</t>
  </si>
  <si>
    <t>PAR8, Digital Park</t>
  </si>
  <si>
    <t>Nouaceur - Sapino</t>
  </si>
  <si>
    <t>inwi</t>
  </si>
  <si>
    <t>Murcia</t>
  </si>
  <si>
    <t>El Corte Ingles</t>
  </si>
  <si>
    <t>Slough 3</t>
  </si>
  <si>
    <t>Lyon</t>
  </si>
  <si>
    <t>SynAApS</t>
  </si>
  <si>
    <t>Furth Data Center</t>
  </si>
  <si>
    <t>Lyon Data Centre</t>
  </si>
  <si>
    <t>Fiducial Cloud</t>
  </si>
  <si>
    <t>Sidi Maarouf</t>
  </si>
  <si>
    <t>London Hosting Centre</t>
  </si>
  <si>
    <t>Telstra</t>
  </si>
  <si>
    <t>BCN</t>
  </si>
  <si>
    <t>Adam</t>
  </si>
  <si>
    <t>Hemel Hempstead 3</t>
  </si>
  <si>
    <t>Poitiers</t>
  </si>
  <si>
    <t>Hemel Hempstead 2</t>
  </si>
  <si>
    <t>Data Center 1</t>
  </si>
  <si>
    <t>Beyond.pl</t>
  </si>
  <si>
    <t>AZ01 - Croissy Beaubourg</t>
  </si>
  <si>
    <t>Azur Datacenter</t>
  </si>
  <si>
    <t>Navalcarnero</t>
  </si>
  <si>
    <t>Technology Drive</t>
  </si>
  <si>
    <t>PTV</t>
  </si>
  <si>
    <t>Marrakech</t>
  </si>
  <si>
    <t>London Central</t>
  </si>
  <si>
    <t>Netwise</t>
  </si>
  <si>
    <t>Strasbourg</t>
  </si>
  <si>
    <t>Montpellier</t>
  </si>
  <si>
    <t>Brussels - South</t>
  </si>
  <si>
    <t>Hemel Hempstead 1</t>
  </si>
  <si>
    <t>Grenoble</t>
  </si>
  <si>
    <t>Dijon</t>
  </si>
  <si>
    <t>Data Center Zollikofen</t>
  </si>
  <si>
    <t>Swisscom</t>
  </si>
  <si>
    <t>MAD</t>
  </si>
  <si>
    <t>DataCenter 2020</t>
  </si>
  <si>
    <t>La Garenne Colombes</t>
  </si>
  <si>
    <t>Slough 2</t>
  </si>
  <si>
    <t>Data Center 2</t>
  </si>
  <si>
    <t>Tours</t>
  </si>
  <si>
    <t>Velizy Villacoublay</t>
  </si>
  <si>
    <t>Cloud &amp; Data Center</t>
  </si>
  <si>
    <t>Hungary</t>
  </si>
  <si>
    <t>Magyar Telekom</t>
  </si>
  <si>
    <t>AM11</t>
  </si>
  <si>
    <t>Nice</t>
  </si>
  <si>
    <t>Matinha</t>
  </si>
  <si>
    <t>Oni Telecom</t>
  </si>
  <si>
    <t>Cerdanyola</t>
  </si>
  <si>
    <t>Seixal</t>
  </si>
  <si>
    <t>Tata Communications</t>
  </si>
  <si>
    <t>Acilia</t>
  </si>
  <si>
    <t>Noovle</t>
  </si>
  <si>
    <t>DC 1&amp;2 TrÃ©lazÃ©</t>
  </si>
  <si>
    <t>AMS05-AMS12</t>
  </si>
  <si>
    <t>Microsoft</t>
  </si>
  <si>
    <t>Bordeaux</t>
  </si>
  <si>
    <t>Covilha</t>
  </si>
  <si>
    <t>Altice Portugal</t>
  </si>
  <si>
    <t>La Caixa I</t>
  </si>
  <si>
    <t>ITnow</t>
  </si>
  <si>
    <t>Rozzano</t>
  </si>
  <si>
    <t>Rennes</t>
  </si>
  <si>
    <t>DUB10</t>
  </si>
  <si>
    <t>Amazon Web Services</t>
  </si>
  <si>
    <t>Acens</t>
  </si>
  <si>
    <t>Hexagon Building Campus</t>
  </si>
  <si>
    <t>Clonee Ireland</t>
  </si>
  <si>
    <t>Meta</t>
  </si>
  <si>
    <t>Self-build Social Media</t>
  </si>
  <si>
    <t>Via di Tor Cervara</t>
  </si>
  <si>
    <t>Wind Tre</t>
  </si>
  <si>
    <t>Ireland Data Centre Campus</t>
  </si>
  <si>
    <t>Google</t>
  </si>
  <si>
    <t>DUB4</t>
  </si>
  <si>
    <t>Q3 2024</t>
  </si>
  <si>
    <t>Milano</t>
  </si>
  <si>
    <t>BT Global Services</t>
  </si>
  <si>
    <t>Oriolo Romano</t>
  </si>
  <si>
    <t>Lisbon</t>
  </si>
  <si>
    <t>Grange Castle II</t>
  </si>
  <si>
    <t>SE03</t>
  </si>
  <si>
    <t>FCT | FCCN</t>
  </si>
  <si>
    <t>Q4 1995</t>
  </si>
  <si>
    <t>LX1</t>
  </si>
  <si>
    <t>PTisp</t>
  </si>
  <si>
    <t>TelCo Center</t>
  </si>
  <si>
    <t>Alphalink</t>
  </si>
  <si>
    <t>Marilyn</t>
  </si>
  <si>
    <t>CELESTE</t>
  </si>
  <si>
    <t>London</t>
  </si>
  <si>
    <t>Grange Castle I</t>
  </si>
  <si>
    <t>Eemshaven</t>
  </si>
  <si>
    <t>Berlin 2</t>
  </si>
  <si>
    <t>Technology Campus</t>
  </si>
  <si>
    <t>IBM</t>
  </si>
  <si>
    <t>Mediacloud</t>
  </si>
  <si>
    <t>Clayes-sous-Bois</t>
  </si>
  <si>
    <t>Spring Park</t>
  </si>
  <si>
    <t>Vodafone</t>
  </si>
  <si>
    <t>DUB11 &amp; DUB12 (Clonshaugh)</t>
  </si>
  <si>
    <t>La Caixa II</t>
  </si>
  <si>
    <t>DUB9</t>
  </si>
  <si>
    <t>Amsterdam (AMS1)</t>
  </si>
  <si>
    <t>DUB54</t>
  </si>
  <si>
    <t>Alionis DC1 Paris</t>
  </si>
  <si>
    <t>CPD 22</t>
  </si>
  <si>
    <t>Evolutio</t>
  </si>
  <si>
    <t>Saint Ouen</t>
  </si>
  <si>
    <t>DUB53</t>
  </si>
  <si>
    <t>Frankfurt IV</t>
  </si>
  <si>
    <t>Q1 2023</t>
  </si>
  <si>
    <t>LuleÃ¥</t>
  </si>
  <si>
    <t>MK Netzdienste</t>
  </si>
  <si>
    <t>Edinburgh Medway</t>
  </si>
  <si>
    <t>EDCAMS05</t>
  </si>
  <si>
    <t>Q3 2021</t>
  </si>
  <si>
    <t>PAR01</t>
  </si>
  <si>
    <t>Nation Data Centre</t>
  </si>
  <si>
    <t>Foliateam</t>
  </si>
  <si>
    <t>Val-de-Reuil 1</t>
  </si>
  <si>
    <t>Orange</t>
  </si>
  <si>
    <t>Chapelle International</t>
  </si>
  <si>
    <t>Ville de Paris</t>
  </si>
  <si>
    <t>FRA02</t>
  </si>
  <si>
    <t>Q2 2024</t>
  </si>
  <si>
    <t>CollÃ©gien I</t>
  </si>
  <si>
    <t>Kyndryl</t>
  </si>
  <si>
    <t>Watkiss Way</t>
  </si>
  <si>
    <t>Paris Data Centre</t>
  </si>
  <si>
    <t>Global SP</t>
  </si>
  <si>
    <t>Meridian Park</t>
  </si>
  <si>
    <t>DC1</t>
  </si>
  <si>
    <t>LGW16 (Crawley Unit 2 - Crawley Campus)</t>
  </si>
  <si>
    <t>Viborg</t>
  </si>
  <si>
    <t>Apple</t>
  </si>
  <si>
    <t>Self-build Other</t>
  </si>
  <si>
    <t>London II</t>
  </si>
  <si>
    <t>London I</t>
  </si>
  <si>
    <t>LHR19 (Cloud House)</t>
  </si>
  <si>
    <t>CMI Slough</t>
  </si>
  <si>
    <t>Union Park</t>
  </si>
  <si>
    <t>Q1 2024</t>
  </si>
  <si>
    <t>Chartres</t>
  </si>
  <si>
    <t>International Exchange Building</t>
  </si>
  <si>
    <t>Odense</t>
  </si>
  <si>
    <t>FRA-1</t>
  </si>
  <si>
    <t>Netcenter Trappes</t>
  </si>
  <si>
    <t>UltraEdge</t>
  </si>
  <si>
    <t>Ballerup</t>
  </si>
  <si>
    <t>Paris 10e</t>
  </si>
  <si>
    <t>Mediactive Network</t>
  </si>
  <si>
    <t>TDC01</t>
  </si>
  <si>
    <t>ThÃ©sÃ©e DataCenter</t>
  </si>
  <si>
    <t>Plessis-Robinson</t>
  </si>
  <si>
    <t>MBDA</t>
  </si>
  <si>
    <t>PAR12</t>
  </si>
  <si>
    <t>MK Frankfurt Campus</t>
  </si>
  <si>
    <t>AMS16</t>
  </si>
  <si>
    <t>Val-de-Reuil 2</t>
  </si>
  <si>
    <t>Copenhagen (Ejby)</t>
  </si>
  <si>
    <t>Netcenter Aubervilliers</t>
  </si>
  <si>
    <t>Frankfurt North</t>
  </si>
  <si>
    <t>FRN1-2</t>
  </si>
  <si>
    <t>Netcenter Courbevoie</t>
  </si>
  <si>
    <t>EDCDUB03</t>
  </si>
  <si>
    <t>Prosodie VÃ©lizy-Villacoublay</t>
  </si>
  <si>
    <t>Capgemini</t>
  </si>
  <si>
    <t>Fredericia</t>
  </si>
  <si>
    <t>Fujitsu</t>
  </si>
  <si>
    <t>EDCDUB02</t>
  </si>
  <si>
    <t>SDC01 London East</t>
  </si>
  <si>
    <t>Amsterdam East</t>
  </si>
  <si>
    <t>Kilby House</t>
  </si>
  <si>
    <t>ARO</t>
  </si>
  <si>
    <t>BBVA</t>
  </si>
  <si>
    <t>Netcenter Strasbourg</t>
  </si>
  <si>
    <t>PA9x</t>
  </si>
  <si>
    <t>Trafford Park DC</t>
  </si>
  <si>
    <t>Hutchinson 3</t>
  </si>
  <si>
    <t>St. Ghislain</t>
  </si>
  <si>
    <t>Redhill Data Centre - Building 2</t>
  </si>
  <si>
    <t>MAD4</t>
  </si>
  <si>
    <t>Bordeaux Netcenter</t>
  </si>
  <si>
    <t>Data center Delft</t>
  </si>
  <si>
    <t>ZUR01</t>
  </si>
  <si>
    <t>Data center Amsterdam</t>
  </si>
  <si>
    <t>Q1 1991</t>
  </si>
  <si>
    <t>Data center Nieuwegein</t>
  </si>
  <si>
    <t>IP Core</t>
  </si>
  <si>
    <t>Digitalpark Hattersheim</t>
  </si>
  <si>
    <t>LD11x</t>
  </si>
  <si>
    <t>Tampere DC</t>
  </si>
  <si>
    <t>La Vela</t>
  </si>
  <si>
    <t>Frankfurt West I</t>
  </si>
  <si>
    <t>Slough</t>
  </si>
  <si>
    <t>Camberley</t>
  </si>
  <si>
    <t>Bank of America</t>
  </si>
  <si>
    <t>Nedzone</t>
  </si>
  <si>
    <t>Q4 2006</t>
  </si>
  <si>
    <t>Netcenter Val-de-Reuil</t>
  </si>
  <si>
    <t>Leeds</t>
  </si>
  <si>
    <t>Node4</t>
  </si>
  <si>
    <t>ProxiCenter Marseille</t>
  </si>
  <si>
    <t>Croydon Data Centre</t>
  </si>
  <si>
    <t>Morgan Stanley</t>
  </si>
  <si>
    <t>Rhine-Ruhr 1</t>
  </si>
  <si>
    <t>Koesio</t>
  </si>
  <si>
    <t>Node4 Derby</t>
  </si>
  <si>
    <t>Data center Rotterdam Zestienhoven</t>
  </si>
  <si>
    <t>Slough 1</t>
  </si>
  <si>
    <t>Agriport (Middenmeer)</t>
  </si>
  <si>
    <t>Yondr</t>
  </si>
  <si>
    <t>Gloucester</t>
  </si>
  <si>
    <t>Barclays</t>
  </si>
  <si>
    <t>Boundary Park</t>
  </si>
  <si>
    <t>Netcenter VÃ©nissieux</t>
  </si>
  <si>
    <t>ESpanix</t>
  </si>
  <si>
    <t>Santander</t>
  </si>
  <si>
    <t>Heathrow Data Centre</t>
  </si>
  <si>
    <t>STO6</t>
  </si>
  <si>
    <t>FRA16</t>
  </si>
  <si>
    <t>Amsterdam</t>
  </si>
  <si>
    <t>ML5</t>
  </si>
  <si>
    <t>Hamina</t>
  </si>
  <si>
    <t>Datacenter Leipzig II</t>
  </si>
  <si>
    <t>MC1</t>
  </si>
  <si>
    <t>Hall Road DC</t>
  </si>
  <si>
    <t>Soltia</t>
  </si>
  <si>
    <t>Northampton</t>
  </si>
  <si>
    <t>Aquitaine - Canejan</t>
  </si>
  <si>
    <t>Cheops Technology</t>
  </si>
  <si>
    <t>St. Petersburg</t>
  </si>
  <si>
    <t>Linxdatacenter</t>
  </si>
  <si>
    <t>GHDC1</t>
  </si>
  <si>
    <t>Greenhouse</t>
  </si>
  <si>
    <t>Via Bisceglie</t>
  </si>
  <si>
    <t>Moscow</t>
  </si>
  <si>
    <t>Drogheda</t>
  </si>
  <si>
    <t>Zurich-Herdern</t>
  </si>
  <si>
    <t>SBG3 &amp; SBG4</t>
  </si>
  <si>
    <t>MasMovil Ibercom</t>
  </si>
  <si>
    <t>Avalon 1 (Campus)</t>
  </si>
  <si>
    <t>Retelit</t>
  </si>
  <si>
    <t>RBX4</t>
  </si>
  <si>
    <t>Caldera21</t>
  </si>
  <si>
    <t>CDLAN</t>
  </si>
  <si>
    <t>Paul van Vlissingenstraat (PvV)</t>
  </si>
  <si>
    <t>CapitaLand Ascendas REIT Management Limited</t>
  </si>
  <si>
    <t>Calle de Albasanz</t>
  </si>
  <si>
    <t>Grupalia Internet (GNET)</t>
  </si>
  <si>
    <t>ISANDO CAMPUS - JB3</t>
  </si>
  <si>
    <t>OST</t>
  </si>
  <si>
    <t>RBX6</t>
  </si>
  <si>
    <t>Kompressor Data Center</t>
  </si>
  <si>
    <t>CROC</t>
  </si>
  <si>
    <t>Espacio Rack</t>
  </si>
  <si>
    <t>MIX DC1-2-3</t>
  </si>
  <si>
    <t>Milan Internet Exchange</t>
  </si>
  <si>
    <t>GC Taastrup II</t>
  </si>
  <si>
    <t>RBX7</t>
  </si>
  <si>
    <t>GHDC2</t>
  </si>
  <si>
    <t>Madrid 1</t>
  </si>
  <si>
    <t>Hispaweb</t>
  </si>
  <si>
    <t>DUB 1</t>
  </si>
  <si>
    <t>K2 Data Centres</t>
  </si>
  <si>
    <t>Darmstadt Data Center</t>
  </si>
  <si>
    <t>DARZ</t>
  </si>
  <si>
    <t>Dublin Citywest (Site 1)</t>
  </si>
  <si>
    <t>ZG02</t>
  </si>
  <si>
    <t>Data Space Campus Aquitaine</t>
  </si>
  <si>
    <t>Hemel Hempstead 4</t>
  </si>
  <si>
    <t>Volochaevskaya 1</t>
  </si>
  <si>
    <t>Metro Campus Zurich</t>
  </si>
  <si>
    <t>DataSpace 1</t>
  </si>
  <si>
    <t>DataSpace</t>
  </si>
  <si>
    <t>Zurich-Enge</t>
  </si>
  <si>
    <t>Datacenter Groningen</t>
  </si>
  <si>
    <t>Mulhuddart</t>
  </si>
  <si>
    <t>Fibernet</t>
  </si>
  <si>
    <t>FRA 1</t>
  </si>
  <si>
    <t>Kent</t>
  </si>
  <si>
    <t>RBX3</t>
  </si>
  <si>
    <t>Volochaevskaya 2</t>
  </si>
  <si>
    <t>Frankfurt Kleyerstrasse</t>
  </si>
  <si>
    <t>CT2</t>
  </si>
  <si>
    <t>eTop</t>
  </si>
  <si>
    <t>Mobile Switching Center &amp; Data Center</t>
  </si>
  <si>
    <t>Plus</t>
  </si>
  <si>
    <t>LIM DC</t>
  </si>
  <si>
    <t>LIM Data Center</t>
  </si>
  <si>
    <t>Q2 1996</t>
  </si>
  <si>
    <t>NORD</t>
  </si>
  <si>
    <t>Doxford</t>
  </si>
  <si>
    <t>DXC Technology</t>
  </si>
  <si>
    <t>Sesto San Giovanni</t>
  </si>
  <si>
    <t>Seeweb</t>
  </si>
  <si>
    <t>Verizon</t>
  </si>
  <si>
    <t>Norwich</t>
  </si>
  <si>
    <t>Aviva</t>
  </si>
  <si>
    <t>Nestle Lausanne</t>
  </si>
  <si>
    <t>Nestle</t>
  </si>
  <si>
    <t>Steinsel</t>
  </si>
  <si>
    <t>root</t>
  </si>
  <si>
    <t>Milan Data Centre</t>
  </si>
  <si>
    <t>Fastweb</t>
  </si>
  <si>
    <t>SE02</t>
  </si>
  <si>
    <t>WAW03</t>
  </si>
  <si>
    <t>WAW02</t>
  </si>
  <si>
    <t>Villanueva de Gallego</t>
  </si>
  <si>
    <t>Huesca</t>
  </si>
  <si>
    <t>San Fernando de Henares</t>
  </si>
  <si>
    <t>MU4</t>
  </si>
  <si>
    <t>Contern</t>
  </si>
  <si>
    <t>Visual Online</t>
  </si>
  <si>
    <t>Cagliari Campus</t>
  </si>
  <si>
    <t>Tiscali</t>
  </si>
  <si>
    <t>Wynyard</t>
  </si>
  <si>
    <t>SE06</t>
  </si>
  <si>
    <t>Frosinone 1</t>
  </si>
  <si>
    <t>PAR9, Digital Park</t>
  </si>
  <si>
    <t>Stockholm</t>
  </si>
  <si>
    <t>Ericsson</t>
  </si>
  <si>
    <t>Sparkle Seggiano Cassina</t>
  </si>
  <si>
    <t>San Fernando</t>
  </si>
  <si>
    <t>UK5</t>
  </si>
  <si>
    <t>Milan 1</t>
  </si>
  <si>
    <t>Wiit</t>
  </si>
  <si>
    <t>Tales de Mileto</t>
  </si>
  <si>
    <t>NTE</t>
  </si>
  <si>
    <t>DUB56</t>
  </si>
  <si>
    <t>Mitcheldean</t>
  </si>
  <si>
    <t>PAR10, Digital Park</t>
  </si>
  <si>
    <t>Frosinone 2</t>
  </si>
  <si>
    <t>Sterling Data Center</t>
  </si>
  <si>
    <t>Wavendon</t>
  </si>
  <si>
    <t>Centro Tecnologico Cantabria</t>
  </si>
  <si>
    <t>Coleraine</t>
  </si>
  <si>
    <t>Prescient Data Centres</t>
  </si>
  <si>
    <t>El Burgo de Ebro</t>
  </si>
  <si>
    <t>Via Caldera 21</t>
  </si>
  <si>
    <t>via Caldera</t>
  </si>
  <si>
    <t>Telnet</t>
  </si>
  <si>
    <t>London South</t>
  </si>
  <si>
    <t>Calle de Basauri</t>
  </si>
  <si>
    <t>LSA Data Center</t>
  </si>
  <si>
    <t>Luxembourg Space Agency</t>
  </si>
  <si>
    <t>Munsbach - Workplace Recovery Center</t>
  </si>
  <si>
    <t>Sungard Availability Services</t>
  </si>
  <si>
    <t>Boxtel</t>
  </si>
  <si>
    <t>Rabobank</t>
  </si>
  <si>
    <t>RENTELECOM</t>
  </si>
  <si>
    <t>Sacavem</t>
  </si>
  <si>
    <t>Bouveret</t>
  </si>
  <si>
    <t>Carnide</t>
  </si>
  <si>
    <t>NDC2</t>
  </si>
  <si>
    <t>Lausanne-Savoie</t>
  </si>
  <si>
    <t>Porto</t>
  </si>
  <si>
    <t>DC Flanders</t>
  </si>
  <si>
    <t>Gigaplex</t>
  </si>
  <si>
    <t>Mainvilliers</t>
  </si>
  <si>
    <t>CrÃ©dit Agricole</t>
  </si>
  <si>
    <t>Meyrin Data Centre</t>
  </si>
  <si>
    <t>CERN</t>
  </si>
  <si>
    <t>IP Telecom</t>
  </si>
  <si>
    <t>Green Data Centre</t>
  </si>
  <si>
    <t>Enagas</t>
  </si>
  <si>
    <t>Madrid I</t>
  </si>
  <si>
    <t>Nexica | Econocom</t>
  </si>
  <si>
    <t>Geneva-Monthoux</t>
  </si>
  <si>
    <t>Rue Lebeau 2</t>
  </si>
  <si>
    <t>Proximus</t>
  </si>
  <si>
    <t>Best</t>
  </si>
  <si>
    <t>Riba de Ave</t>
  </si>
  <si>
    <t>Las Rozas</t>
  </si>
  <si>
    <t>BME Market Data</t>
  </si>
  <si>
    <t>Amadeus Data Centre</t>
  </si>
  <si>
    <t>Amadeus</t>
  </si>
  <si>
    <t>San Sebastian</t>
  </si>
  <si>
    <t>Fontaine-la-Guyon</t>
  </si>
  <si>
    <t>Autonomous Driving Data Center</t>
  </si>
  <si>
    <t>BMW</t>
  </si>
  <si>
    <t>DC Machelen</t>
  </si>
  <si>
    <t>Candina</t>
  </si>
  <si>
    <t>Rue du Canon 36</t>
  </si>
  <si>
    <t>Iliad</t>
  </si>
  <si>
    <t>Evere 1</t>
  </si>
  <si>
    <t>London Leman St</t>
  </si>
  <si>
    <t>Brussels Data Center</t>
  </si>
  <si>
    <t>Alcobendas</t>
  </si>
  <si>
    <t>Docalia</t>
  </si>
  <si>
    <t>Lausanne</t>
  </si>
  <si>
    <t>Alpine DC</t>
  </si>
  <si>
    <t>Geneva-Montbrillant</t>
  </si>
  <si>
    <t>Hoboken</t>
  </si>
  <si>
    <t>Viseu</t>
  </si>
  <si>
    <t>Imopolis II</t>
  </si>
  <si>
    <t>NOS Sistemas</t>
  </si>
  <si>
    <t>Evere 2</t>
  </si>
  <si>
    <t>Ermesinde</t>
  </si>
  <si>
    <t>Data Center Fortis-Haren</t>
  </si>
  <si>
    <t>BNP Paribas</t>
  </si>
  <si>
    <t>Imopolis I</t>
  </si>
  <si>
    <t>WTC Lausanne</t>
  </si>
  <si>
    <t>SwissCenter</t>
  </si>
  <si>
    <t>Green Data Center</t>
  </si>
  <si>
    <t>Eni</t>
  </si>
  <si>
    <t>Satigny</t>
  </si>
  <si>
    <t>Infomaniak</t>
  </si>
  <si>
    <t>Ar Telecom</t>
  </si>
  <si>
    <t>SÃ¤tra</t>
  </si>
  <si>
    <t>St Erik</t>
  </si>
  <si>
    <t>Bahnhof</t>
  </si>
  <si>
    <t>OSL5</t>
  </si>
  <si>
    <t>Oslo</t>
  </si>
  <si>
    <t>Dattum</t>
  </si>
  <si>
    <t>Latvia</t>
  </si>
  <si>
    <t>Tet</t>
  </si>
  <si>
    <t>Bolooba</t>
  </si>
  <si>
    <t>BlÃ¶nduÃ³s</t>
  </si>
  <si>
    <t>Borealis Data Center</t>
  </si>
  <si>
    <t>SWE01</t>
  </si>
  <si>
    <t>Berzaunes iela 1 Riga</t>
  </si>
  <si>
    <t>CloudHosting</t>
  </si>
  <si>
    <t>Hammarby</t>
  </si>
  <si>
    <t>Thule</t>
  </si>
  <si>
    <t>Solna</t>
  </si>
  <si>
    <t>Servercentralen</t>
  </si>
  <si>
    <t>Stockholm Campus</t>
  </si>
  <si>
    <t>CapMan Infra</t>
  </si>
  <si>
    <t>High Sec Hosting</t>
  </si>
  <si>
    <t>Falkenberg</t>
  </si>
  <si>
    <t>GleSYS</t>
  </si>
  <si>
    <t>Teracom</t>
  </si>
  <si>
    <t>Perses</t>
  </si>
  <si>
    <t>EU North Riga LV DC3</t>
  </si>
  <si>
    <t>DELSKA</t>
  </si>
  <si>
    <t>Vienna South</t>
  </si>
  <si>
    <t>Stockholm 3 North</t>
  </si>
  <si>
    <t>Conapto</t>
  </si>
  <si>
    <t>OSL3</t>
  </si>
  <si>
    <t>PiteÃ¥ F1</t>
  </si>
  <si>
    <t>Videnca</t>
  </si>
  <si>
    <t>Fitjar</t>
  </si>
  <si>
    <t>SpÃ¥nga</t>
  </si>
  <si>
    <t>Pionen</t>
  </si>
  <si>
    <t>Riga</t>
  </si>
  <si>
    <t>AlphaHost.lv</t>
  </si>
  <si>
    <t>Kleistu</t>
  </si>
  <si>
    <t>Reykjavik DC</t>
  </si>
  <si>
    <t>Datason</t>
  </si>
  <si>
    <t>VERnet DC</t>
  </si>
  <si>
    <t>Versija</t>
  </si>
  <si>
    <t>KeldiÅ¡a</t>
  </si>
  <si>
    <t>Porjus</t>
  </si>
  <si>
    <t>Genesis Digital Assets</t>
  </si>
  <si>
    <t>Self-build Crypto</t>
  </si>
  <si>
    <t>Kista</t>
  </si>
  <si>
    <t>Brivibas</t>
  </si>
  <si>
    <t>T-Center</t>
  </si>
  <si>
    <t>Stockholm 2 South</t>
  </si>
  <si>
    <t>EU North Riga LV DC2</t>
  </si>
  <si>
    <t>Vienna North</t>
  </si>
  <si>
    <t>JÃ¤rfÃ¤lla</t>
  </si>
  <si>
    <t>LÃ¥ngsele</t>
  </si>
  <si>
    <t>PiteÃ¥ F2/3</t>
  </si>
  <si>
    <t>Riga Radio and Television Tower</t>
  </si>
  <si>
    <t>LVRTC</t>
  </si>
  <si>
    <t>Sparven</t>
  </si>
  <si>
    <t>Digita Data Center 1</t>
  </si>
  <si>
    <t>Digita Data Centers</t>
  </si>
  <si>
    <t>Handen</t>
  </si>
  <si>
    <t>Kirkkonummi</t>
  </si>
  <si>
    <t>Apple Lane Data Centre</t>
  </si>
  <si>
    <t>Marsh</t>
  </si>
  <si>
    <t>Tallinn 3</t>
  </si>
  <si>
    <t>TV Tower Data Center</t>
  </si>
  <si>
    <t>Levira</t>
  </si>
  <si>
    <t>E4 Data Centre</t>
  </si>
  <si>
    <t>RBS</t>
  </si>
  <si>
    <t>Datacenter MalmÃ¶ Scheelegatan</t>
  </si>
  <si>
    <t>31173 Services</t>
  </si>
  <si>
    <t>East Grinstead Data Centre</t>
  </si>
  <si>
    <t>Goldman Sachs</t>
  </si>
  <si>
    <t>Data Centre Tallinn</t>
  </si>
  <si>
    <t>Infonet DC</t>
  </si>
  <si>
    <t>Data Inn</t>
  </si>
  <si>
    <t>Lithuania</t>
  </si>
  <si>
    <t>Data Logistics Center</t>
  </si>
  <si>
    <t>Data Center Stockholm Kista Gate</t>
  </si>
  <si>
    <t>Obehosting</t>
  </si>
  <si>
    <t>Data Centre</t>
  </si>
  <si>
    <t>CITIC Telecom International</t>
  </si>
  <si>
    <t>Milton Keynes Data Centre</t>
  </si>
  <si>
    <t>TalkTalk</t>
  </si>
  <si>
    <t>Northolt</t>
  </si>
  <si>
    <t>Q4 2005</t>
  </si>
  <si>
    <t>Nebula</t>
  </si>
  <si>
    <t>WaveCom</t>
  </si>
  <si>
    <t>Datacenter Helsingborg PrÃ¤stgatan</t>
  </si>
  <si>
    <t>Sigmanet Data Centre</t>
  </si>
  <si>
    <t>LU MII</t>
  </si>
  <si>
    <t>Junet</t>
  </si>
  <si>
    <t>Andover</t>
  </si>
  <si>
    <t>Johvi</t>
  </si>
  <si>
    <t>Astrec Data</t>
  </si>
  <si>
    <t>Liepkalnis Data Center</t>
  </si>
  <si>
    <t>Baltneta</t>
  </si>
  <si>
    <t>Lefdal Mine Datacenter</t>
  </si>
  <si>
    <t>Oulu I</t>
  </si>
  <si>
    <t>Oulun DataCenter</t>
  </si>
  <si>
    <t>Birmingham Data Centre</t>
  </si>
  <si>
    <t>Nano IT</t>
  </si>
  <si>
    <t>SYGDC</t>
  </si>
  <si>
    <t>HSBC</t>
  </si>
  <si>
    <t>Rabat Technopolis</t>
  </si>
  <si>
    <t>Hostline</t>
  </si>
  <si>
    <t>DNA</t>
  </si>
  <si>
    <t>Deglava DC</t>
  </si>
  <si>
    <t>RETN</t>
  </si>
  <si>
    <t>Kajaani</t>
  </si>
  <si>
    <t>CSC</t>
  </si>
  <si>
    <t>Melville Gate</t>
  </si>
  <si>
    <t>City House</t>
  </si>
  <si>
    <t>Virgin Media</t>
  </si>
  <si>
    <t>Fox Milne</t>
  </si>
  <si>
    <t>Unisys</t>
  </si>
  <si>
    <t>SÃ¤terinportti</t>
  </si>
  <si>
    <t>Elisa</t>
  </si>
  <si>
    <t>Vilnius</t>
  </si>
  <si>
    <t>Tapiola</t>
  </si>
  <si>
    <t>Datalahti</t>
  </si>
  <si>
    <t>EslÃ¶v</t>
  </si>
  <si>
    <t>Cygrids</t>
  </si>
  <si>
    <t>Optinet</t>
  </si>
  <si>
    <t>St. Just</t>
  </si>
  <si>
    <t>Espoo</t>
  </si>
  <si>
    <t>Brighton</t>
  </si>
  <si>
    <t>American Express</t>
  </si>
  <si>
    <t>AlingsÃ¥s</t>
  </si>
  <si>
    <t>MalmÃ¶ Sverige</t>
  </si>
  <si>
    <t>Excellent Hosting</t>
  </si>
  <si>
    <t>Global Tech - Shenley Wood</t>
  </si>
  <si>
    <t>Oulu II</t>
  </si>
  <si>
    <t>Data center Tsvetochnaya 1</t>
  </si>
  <si>
    <t>Selectel</t>
  </si>
  <si>
    <t>ING TÃ¼rkiye</t>
  </si>
  <si>
    <t>Data center Berzarina</t>
  </si>
  <si>
    <t>St Petersburg</t>
  </si>
  <si>
    <t>Xelent</t>
  </si>
  <si>
    <t>HTH</t>
  </si>
  <si>
    <t>Stack Telecom</t>
  </si>
  <si>
    <t>Samara</t>
  </si>
  <si>
    <t>MegaFon</t>
  </si>
  <si>
    <t>IMAQLIQ</t>
  </si>
  <si>
    <t>JHB2 Samrand Data Centre</t>
  </si>
  <si>
    <t>Fiord data center</t>
  </si>
  <si>
    <t>IpServer</t>
  </si>
  <si>
    <t>Moskovsky Prospekt</t>
  </si>
  <si>
    <t>OBIT</t>
  </si>
  <si>
    <t>Premier DC</t>
  </si>
  <si>
    <t>M10</t>
  </si>
  <si>
    <t>Moscow II</t>
  </si>
  <si>
    <t>DataPro</t>
  </si>
  <si>
    <t>Moscow I</t>
  </si>
  <si>
    <t>Data and Life Center</t>
  </si>
  <si>
    <t>Akbank</t>
  </si>
  <si>
    <t>Lytkarino (Avantazh)</t>
  </si>
  <si>
    <t>MTS</t>
  </si>
  <si>
    <t>Tuzla MTX</t>
  </si>
  <si>
    <t>Miran-1</t>
  </si>
  <si>
    <t>Miran</t>
  </si>
  <si>
    <t>Atlas</t>
  </si>
  <si>
    <t>TÃ¼rkiye Ä°ÅŸ BankasÄ±</t>
  </si>
  <si>
    <t>Parklands Data Centre</t>
  </si>
  <si>
    <t>Dimension Data</t>
  </si>
  <si>
    <t>Borsa Ä°stanbul</t>
  </si>
  <si>
    <t>Zirmunai</t>
  </si>
  <si>
    <t>JNB1</t>
  </si>
  <si>
    <t>xneelo</t>
  </si>
  <si>
    <t>Moscow III</t>
  </si>
  <si>
    <t>Data center Dubrovka 1</t>
  </si>
  <si>
    <t>MetroCity</t>
  </si>
  <si>
    <t>Radore</t>
  </si>
  <si>
    <t>Data center Dubrovka 3</t>
  </si>
  <si>
    <t>M1</t>
  </si>
  <si>
    <t>World Radiation Data Centre</t>
  </si>
  <si>
    <t>Main Geophysical Observatory A.I. Voeikova</t>
  </si>
  <si>
    <t>Obvodny DC</t>
  </si>
  <si>
    <t>Istanbul (Cizgi  Telecom)</t>
  </si>
  <si>
    <t>Natro Hosting</t>
  </si>
  <si>
    <t>AviaPark</t>
  </si>
  <si>
    <t>AviaTel</t>
  </si>
  <si>
    <t>Udomlya</t>
  </si>
  <si>
    <t>FNC Data Center</t>
  </si>
  <si>
    <t>Veesp</t>
  </si>
  <si>
    <t>e-Style Telecom Data Center</t>
  </si>
  <si>
    <t>ESTT</t>
  </si>
  <si>
    <t>Data center</t>
  </si>
  <si>
    <t>Storedata</t>
  </si>
  <si>
    <t>Tomurcuk</t>
  </si>
  <si>
    <t>Halkbank</t>
  </si>
  <si>
    <t>Data center Tsvetochnaya 2</t>
  </si>
  <si>
    <t>Bryanston Data Centre</t>
  </si>
  <si>
    <t>Umraniye - Ä°stanbul</t>
  </si>
  <si>
    <t>VakÄ±fBank</t>
  </si>
  <si>
    <t>BREDELL CAMPUS - JB4</t>
  </si>
  <si>
    <t>TurkNet</t>
  </si>
  <si>
    <t>Randview Data Centre</t>
  </si>
  <si>
    <t>Gebze Banking Base</t>
  </si>
  <si>
    <t>YapÄ± Kredi</t>
  </si>
  <si>
    <t>Data center Dubrovka 2</t>
  </si>
  <si>
    <t>Yenibosna</t>
  </si>
  <si>
    <t>Sparkle</t>
  </si>
  <si>
    <t>Ä°BB</t>
  </si>
  <si>
    <t>Ä°sttelkom</t>
  </si>
  <si>
    <t>Bursa</t>
  </si>
  <si>
    <t>DGN Teknoloji</t>
  </si>
  <si>
    <t>Data centre</t>
  </si>
  <si>
    <t>Russian Space Research Institute</t>
  </si>
  <si>
    <t>Yekaterinburg</t>
  </si>
  <si>
    <t>DataHouse.ru</t>
  </si>
  <si>
    <t>Kolpachny Lane</t>
  </si>
  <si>
    <t>Radius Host</t>
  </si>
  <si>
    <t>Bornova - IÅŸÄ±kkent</t>
  </si>
  <si>
    <t>Netdirekt</t>
  </si>
  <si>
    <t>Federation Tower</t>
  </si>
  <si>
    <t>VTB Bank</t>
  </si>
  <si>
    <t>Vladimir DPC</t>
  </si>
  <si>
    <t>Yandex</t>
  </si>
  <si>
    <t>Ulitsa Plyushchikha</t>
  </si>
  <si>
    <t>Datacasa</t>
  </si>
  <si>
    <t>Datema Bilisim</t>
  </si>
  <si>
    <t>SK19</t>
  </si>
  <si>
    <t>3data</t>
  </si>
  <si>
    <t>Prospekt Marshala Zhukova</t>
  </si>
  <si>
    <t>Akado Telecom</t>
  </si>
  <si>
    <t>Data Park</t>
  </si>
  <si>
    <t>Vodacom</t>
  </si>
  <si>
    <t>MCN Telecom</t>
  </si>
  <si>
    <t>BA81</t>
  </si>
  <si>
    <t>Ankara</t>
  </si>
  <si>
    <t>Lotos Business Center</t>
  </si>
  <si>
    <t>NeoServer</t>
  </si>
  <si>
    <t>Voskhod</t>
  </si>
  <si>
    <t>Sasovo DCP</t>
  </si>
  <si>
    <t>K7</t>
  </si>
  <si>
    <t>DPC Nizhegorodskiy</t>
  </si>
  <si>
    <t>Electronic Moscow</t>
  </si>
  <si>
    <t>NR26</t>
  </si>
  <si>
    <t>IGA IT</t>
  </si>
  <si>
    <t>IGA HavalimanÄ± Ä°ÅŸletmesi</t>
  </si>
  <si>
    <t>B17</t>
  </si>
  <si>
    <t>Copper Foil</t>
  </si>
  <si>
    <t>Avrupa Corlu</t>
  </si>
  <si>
    <t>Business System Telecom</t>
  </si>
  <si>
    <t>TrustInfo</t>
  </si>
  <si>
    <t>U8</t>
  </si>
  <si>
    <t>Vorontsovskaya</t>
  </si>
  <si>
    <t>M137</t>
  </si>
  <si>
    <t>DPC Nagornaya</t>
  </si>
  <si>
    <t>E2</t>
  </si>
  <si>
    <t>Kalanchevskaya</t>
  </si>
  <si>
    <t>Russian Railways</t>
  </si>
  <si>
    <t>P6</t>
  </si>
  <si>
    <t>MR4</t>
  </si>
  <si>
    <t>Bunker</t>
  </si>
  <si>
    <t>mtw.ru</t>
  </si>
  <si>
    <t>Data center Slavyansky</t>
  </si>
  <si>
    <t>dc77</t>
  </si>
  <si>
    <t>Ziraat BankasÄ±</t>
  </si>
  <si>
    <t>Izmir</t>
  </si>
  <si>
    <t>Samrand Datacentre</t>
  </si>
  <si>
    <t>Digital Parks Africa</t>
  </si>
  <si>
    <t>Anadolu</t>
  </si>
  <si>
    <t>KKB Kredi KayÄ±t BÃ¼rosu</t>
  </si>
  <si>
    <t>BP54</t>
  </si>
  <si>
    <t>Ivanteevka DCP</t>
  </si>
  <si>
    <t>A35</t>
  </si>
  <si>
    <t>Khimki</t>
  </si>
  <si>
    <t>Web Data Center</t>
  </si>
  <si>
    <t>TH Brno</t>
  </si>
  <si>
    <t>itself</t>
  </si>
  <si>
    <t>Montigny-le-Bretonneux</t>
  </si>
  <si>
    <t>Bouygues Telecom</t>
  </si>
  <si>
    <t>Data Center Nagano</t>
  </si>
  <si>
    <t>o2 Czech</t>
  </si>
  <si>
    <t>Welwyn Garden City</t>
  </si>
  <si>
    <t>BiÃ¨vres</t>
  </si>
  <si>
    <t>Internet City</t>
  </si>
  <si>
    <t>eHosting DataFort</t>
  </si>
  <si>
    <t>Wakefield GDC</t>
  </si>
  <si>
    <t>Data Center Stodulky</t>
  </si>
  <si>
    <t>Brno-Malomerice Data Center</t>
  </si>
  <si>
    <t>Faster.CZ</t>
  </si>
  <si>
    <t>Star of Bosphorus</t>
  </si>
  <si>
    <t>NGN</t>
  </si>
  <si>
    <t>Garanti BBVA</t>
  </si>
  <si>
    <t>Business Bay Data Center</t>
  </si>
  <si>
    <t>du</t>
  </si>
  <si>
    <t>Data center TTC Ostankino</t>
  </si>
  <si>
    <t>TELETSENTR</t>
  </si>
  <si>
    <t>TTC Teleport</t>
  </si>
  <si>
    <t>Mega Data Center</t>
  </si>
  <si>
    <t>Sberbank</t>
  </si>
  <si>
    <t>Datacenter Brno</t>
  </si>
  <si>
    <t>MasterDC</t>
  </si>
  <si>
    <t>Cloud DC Moscow I</t>
  </si>
  <si>
    <t>Sibintek</t>
  </si>
  <si>
    <t>Perovo</t>
  </si>
  <si>
    <t>TH Ostrava</t>
  </si>
  <si>
    <t>Gatwick</t>
  </si>
  <si>
    <t>Al Kifaf Data Center</t>
  </si>
  <si>
    <t>Etisalat by e&amp;</t>
  </si>
  <si>
    <t>Data Center Hradec Kralove</t>
  </si>
  <si>
    <t>Saclay</t>
  </si>
  <si>
    <t>DXB6</t>
  </si>
  <si>
    <t>Khazna Data Centers</t>
  </si>
  <si>
    <t>MA5</t>
  </si>
  <si>
    <t>Pragonet Telehouse Prague</t>
  </si>
  <si>
    <t>T-Systems Pragonet</t>
  </si>
  <si>
    <t>DXB5</t>
  </si>
  <si>
    <t>SF LON1</t>
  </si>
  <si>
    <t>ServerFarm</t>
  </si>
  <si>
    <t>Smart Data Center</t>
  </si>
  <si>
    <t>Dubai Health Authority</t>
  </si>
  <si>
    <t>AUH3</t>
  </si>
  <si>
    <t>Skolkovo Innovation Center</t>
  </si>
  <si>
    <t>AAN2</t>
  </si>
  <si>
    <t>AUH1</t>
  </si>
  <si>
    <t>TH Ivancice</t>
  </si>
  <si>
    <t>Jebel Ali Technology Park</t>
  </si>
  <si>
    <t>Datacenter Prague</t>
  </si>
  <si>
    <t>DC Luzice</t>
  </si>
  <si>
    <t>CRA</t>
  </si>
  <si>
    <t>Dubai International Financial Centre</t>
  </si>
  <si>
    <t>Dubai Marina</t>
  </si>
  <si>
    <t>Morohub</t>
  </si>
  <si>
    <t>DC1&amp;2</t>
  </si>
  <si>
    <t>Dubai Silicon Oasis Authority</t>
  </si>
  <si>
    <t>Data Center Chodov</t>
  </si>
  <si>
    <t>Zabeel Data Center</t>
  </si>
  <si>
    <t>Abu Dhabi</t>
  </si>
  <si>
    <t>Injazat</t>
  </si>
  <si>
    <t>DXB1</t>
  </si>
  <si>
    <t>Monaco Data Center</t>
  </si>
  <si>
    <t>SYNOT ICT Services</t>
  </si>
  <si>
    <t>St Petersburg DPC</t>
  </si>
  <si>
    <t>Goznak</t>
  </si>
  <si>
    <t>DC Prague</t>
  </si>
  <si>
    <t>SafeDX</t>
  </si>
  <si>
    <t>Moscow DPC</t>
  </si>
  <si>
    <t>DXB8</t>
  </si>
  <si>
    <t>Leeds DC5</t>
  </si>
  <si>
    <t>aql</t>
  </si>
  <si>
    <t>HQ Data Center</t>
  </si>
  <si>
    <t>ADNOC</t>
  </si>
  <si>
    <t>FR8</t>
  </si>
  <si>
    <t>Johannesburg 1</t>
  </si>
  <si>
    <t>Belle Vue-Manchester</t>
  </si>
  <si>
    <t>Itility</t>
  </si>
  <si>
    <t>Athens</t>
  </si>
  <si>
    <t>Greece</t>
  </si>
  <si>
    <t>HEDNO</t>
  </si>
  <si>
    <t>DC 1</t>
  </si>
  <si>
    <t>CE Colo</t>
  </si>
  <si>
    <t>VEGA Data Center 3</t>
  </si>
  <si>
    <t>Vegacom</t>
  </si>
  <si>
    <t>Manchester Trafford</t>
  </si>
  <si>
    <t>Asanti Data Centres</t>
  </si>
  <si>
    <t>Manchester 2</t>
  </si>
  <si>
    <t>Heworth Hall</t>
  </si>
  <si>
    <t>Aspire Technology Solutions</t>
  </si>
  <si>
    <t>Riverdale Data Centre</t>
  </si>
  <si>
    <t>Citibank</t>
  </si>
  <si>
    <t>PA10</t>
  </si>
  <si>
    <t>Matrix Park</t>
  </si>
  <si>
    <t>VeriTeknik</t>
  </si>
  <si>
    <t>Leeds DC1, DC2 and DC3</t>
  </si>
  <si>
    <t>Cornelius House</t>
  </si>
  <si>
    <t>DC6- Turing House</t>
  </si>
  <si>
    <t>Zen Internet</t>
  </si>
  <si>
    <t>Telehouse Data Center</t>
  </si>
  <si>
    <t>Casablanca INT</t>
  </si>
  <si>
    <t>National Hellenic Research Foundation</t>
  </si>
  <si>
    <t>Manchester</t>
  </si>
  <si>
    <t>Datacentreplus</t>
  </si>
  <si>
    <t>Data Center Leipzig West</t>
  </si>
  <si>
    <t>PYUR Business</t>
  </si>
  <si>
    <t>GreenBushDC</t>
  </si>
  <si>
    <t>Midrand NDC1</t>
  </si>
  <si>
    <t>Business Connexion</t>
  </si>
  <si>
    <t>Lancom</t>
  </si>
  <si>
    <t>Rotherham</t>
  </si>
  <si>
    <t>Parseq</t>
  </si>
  <si>
    <t>DC7</t>
  </si>
  <si>
    <t>Manchester Serverbank</t>
  </si>
  <si>
    <t>Daisy Group</t>
  </si>
  <si>
    <t>MANOC 5, 6 &amp; 7</t>
  </si>
  <si>
    <t>ANS</t>
  </si>
  <si>
    <t>Computacenter</t>
  </si>
  <si>
    <t>LOS1</t>
  </si>
  <si>
    <t>Metroplex</t>
  </si>
  <si>
    <t>Foreshore Datacenter</t>
  </si>
  <si>
    <t>GCI</t>
  </si>
  <si>
    <t>Piraeus Bank</t>
  </si>
  <si>
    <t>MANOC 4</t>
  </si>
  <si>
    <t>DC7- Lovell House</t>
  </si>
  <si>
    <t>DC Tower</t>
  </si>
  <si>
    <t>Gallo Manor Data Center</t>
  </si>
  <si>
    <t>MTN Business</t>
  </si>
  <si>
    <t>DC13- LDeX2</t>
  </si>
  <si>
    <t>Victoria Park</t>
  </si>
  <si>
    <t>Q1 2025</t>
  </si>
  <si>
    <t>Metamorphosis I</t>
  </si>
  <si>
    <t>Thessaloniki</t>
  </si>
  <si>
    <t>Manchester 1</t>
  </si>
  <si>
    <t>Centurion Data Center</t>
  </si>
  <si>
    <t>LÃ©on Frot</t>
  </si>
  <si>
    <t>Kisumu Data Centre</t>
  </si>
  <si>
    <t>Safaricom</t>
  </si>
  <si>
    <t>NAP of Amsterdam</t>
  </si>
  <si>
    <t>Koropi</t>
  </si>
  <si>
    <t>YO26</t>
  </si>
  <si>
    <t>SDC 1</t>
  </si>
  <si>
    <t>Neterra</t>
  </si>
  <si>
    <t>Wroclaw II</t>
  </si>
  <si>
    <t>Orange Polska</t>
  </si>
  <si>
    <t>Appolonia Data Center</t>
  </si>
  <si>
    <t>MDXi</t>
  </si>
  <si>
    <t>Lekki Data Centre</t>
  </si>
  <si>
    <t>London 11 Slough</t>
  </si>
  <si>
    <t>Pure Data Centres</t>
  </si>
  <si>
    <t>ACC-1</t>
  </si>
  <si>
    <t>PAIX</t>
  </si>
  <si>
    <t>CR1</t>
  </si>
  <si>
    <t>CLOUDROCK</t>
  </si>
  <si>
    <t>Milimani Data Center</t>
  </si>
  <si>
    <t>Telkom Kenya</t>
  </si>
  <si>
    <t>6th Of October</t>
  </si>
  <si>
    <t>Raya Data Center</t>
  </si>
  <si>
    <t>Wroclaw I</t>
  </si>
  <si>
    <t>Metamorphosis II</t>
  </si>
  <si>
    <t>LON-2</t>
  </si>
  <si>
    <t>LAG1</t>
  </si>
  <si>
    <t>Medallion Communications</t>
  </si>
  <si>
    <t>Ruse</t>
  </si>
  <si>
    <t>Mombasa Datacenter</t>
  </si>
  <si>
    <t>MBA1</t>
  </si>
  <si>
    <t>icolo.io</t>
  </si>
  <si>
    <t>Volos</t>
  </si>
  <si>
    <t>Friktoria</t>
  </si>
  <si>
    <t>SDC 2</t>
  </si>
  <si>
    <t>Szlachecka A &amp; B</t>
  </si>
  <si>
    <t>T-Mobile</t>
  </si>
  <si>
    <t>London Hoddesdon</t>
  </si>
  <si>
    <t>Kizad</t>
  </si>
  <si>
    <t>SCN-2 Athens</t>
  </si>
  <si>
    <t>SYNAPSECOM</t>
  </si>
  <si>
    <t>Dubai Silicon Oasis</t>
  </si>
  <si>
    <t>NB1</t>
  </si>
  <si>
    <t>Luton</t>
  </si>
  <si>
    <t>ONI</t>
  </si>
  <si>
    <t>Thika Data Centre</t>
  </si>
  <si>
    <t>Chania</t>
  </si>
  <si>
    <t>Medallion Abuja</t>
  </si>
  <si>
    <t>Stolnik</t>
  </si>
  <si>
    <t>Nairobi-1</t>
  </si>
  <si>
    <t>London Docklands</t>
  </si>
  <si>
    <t>IP House</t>
  </si>
  <si>
    <t>Piaseczno</t>
  </si>
  <si>
    <t>ItQ Data Center</t>
  </si>
  <si>
    <t>Data Techno Park</t>
  </si>
  <si>
    <t>Piekna</t>
  </si>
  <si>
    <t>SCN-1 Thessaloniki</t>
  </si>
  <si>
    <t>Nairobi Datacenter</t>
  </si>
  <si>
    <t>Knaresborough</t>
  </si>
  <si>
    <t>TSYS</t>
  </si>
  <si>
    <t>Korbank</t>
  </si>
  <si>
    <t>Sakaman Data Center</t>
  </si>
  <si>
    <t>Data Center Sofia 2</t>
  </si>
  <si>
    <t>Evolink</t>
  </si>
  <si>
    <t>Invitech</t>
  </si>
  <si>
    <t>Varna</t>
  </si>
  <si>
    <t>Varna Data Center</t>
  </si>
  <si>
    <t>Teletrans Datacenter</t>
  </si>
  <si>
    <t>Teletrans</t>
  </si>
  <si>
    <t>Katowice</t>
  </si>
  <si>
    <t>GÃ¶teborg 1</t>
  </si>
  <si>
    <t>Oderland</t>
  </si>
  <si>
    <t>Backa</t>
  </si>
  <si>
    <t>GÃ¶teborg Energi Gothnet</t>
  </si>
  <si>
    <t>PiÄ™kna 17/19</t>
  </si>
  <si>
    <t>HCL Technologies</t>
  </si>
  <si>
    <t>SWE03</t>
  </si>
  <si>
    <t>DoclerNet Data Center</t>
  </si>
  <si>
    <t>Servergarden</t>
  </si>
  <si>
    <t>Swanwick</t>
  </si>
  <si>
    <t>NATS</t>
  </si>
  <si>
    <t>Datacenter Bucharest</t>
  </si>
  <si>
    <t>iNES</t>
  </si>
  <si>
    <t>MIND</t>
  </si>
  <si>
    <t>Netia</t>
  </si>
  <si>
    <t>Hillington Park</t>
  </si>
  <si>
    <t>Clydesdale Bank</t>
  </si>
  <si>
    <t>CPH3</t>
  </si>
  <si>
    <t>Warsaw Data Hub</t>
  </si>
  <si>
    <t>Fareham Data Centre</t>
  </si>
  <si>
    <t>FrÃ¶lunda</t>
  </si>
  <si>
    <t>EdgeIT</t>
  </si>
  <si>
    <t>Stuttgart 1</t>
  </si>
  <si>
    <t>FI-TS</t>
  </si>
  <si>
    <t>Data Center Sofia 1</t>
  </si>
  <si>
    <t>Evora</t>
  </si>
  <si>
    <t>Decsis</t>
  </si>
  <si>
    <t>ZUR3</t>
  </si>
  <si>
    <t>Northern Bitcoin</t>
  </si>
  <si>
    <t>Northern Data</t>
  </si>
  <si>
    <t>Daticum</t>
  </si>
  <si>
    <t>Sirma Group</t>
  </si>
  <si>
    <t>Paris I</t>
  </si>
  <si>
    <t>SHG5</t>
  </si>
  <si>
    <t>DC3 - Katowice, Ligocka</t>
  </si>
  <si>
    <t>3S Data Center</t>
  </si>
  <si>
    <t>Sofia East</t>
  </si>
  <si>
    <t>Telepoint</t>
  </si>
  <si>
    <t>Hosting Data Center Brasov</t>
  </si>
  <si>
    <t>Orange Romania</t>
  </si>
  <si>
    <t>Victor Hugo Data Center (BIX Building)</t>
  </si>
  <si>
    <t>KIFU</t>
  </si>
  <si>
    <t>Berlin East Data Center</t>
  </si>
  <si>
    <t>Hisings KÃ¤rra GÃ¶teborg</t>
  </si>
  <si>
    <t>HEART</t>
  </si>
  <si>
    <t>MRS4</t>
  </si>
  <si>
    <t>EDC1</t>
  </si>
  <si>
    <t>Ember</t>
  </si>
  <si>
    <t>Moscow South Campus</t>
  </si>
  <si>
    <t>Haydushka Polyana - West</t>
  </si>
  <si>
    <t>Vivacom</t>
  </si>
  <si>
    <t>Coig</t>
  </si>
  <si>
    <t>DC1 &amp; DC2 - Katowice, Gospodarcza</t>
  </si>
  <si>
    <t>Stuttgart 2</t>
  </si>
  <si>
    <t>Montana</t>
  </si>
  <si>
    <t>DC5-Warszawa, Annopol</t>
  </si>
  <si>
    <t>Hosting Data Center Bucharest</t>
  </si>
  <si>
    <t>MÃ¶lndal</t>
  </si>
  <si>
    <t>Canmer Data</t>
  </si>
  <si>
    <t>Nuremberg RZ1</t>
  </si>
  <si>
    <t>Ireland Site 3</t>
  </si>
  <si>
    <t>BorÃ¥s</t>
  </si>
  <si>
    <t>BorÃ¥s ElnÃ¤t</t>
  </si>
  <si>
    <t>Ireland Site 2</t>
  </si>
  <si>
    <t>Smals</t>
  </si>
  <si>
    <t>Hounslow LTC</t>
  </si>
  <si>
    <t>Kikvidze</t>
  </si>
  <si>
    <t>Volia</t>
  </si>
  <si>
    <t>Katrineholm</t>
  </si>
  <si>
    <t>DC Evere</t>
  </si>
  <si>
    <t>Google Hanau</t>
  </si>
  <si>
    <t>Elland TC4</t>
  </si>
  <si>
    <t>zColo Brussels</t>
  </si>
  <si>
    <t>Zayo Group</t>
  </si>
  <si>
    <t>VDC2 Park West</t>
  </si>
  <si>
    <t>Viatel Technology Group</t>
  </si>
  <si>
    <t>Balkan Gate I</t>
  </si>
  <si>
    <t>DC J13</t>
  </si>
  <si>
    <t>Bologna</t>
  </si>
  <si>
    <t>Florence</t>
  </si>
  <si>
    <t>Gruppo TIM</t>
  </si>
  <si>
    <t>Parkovy</t>
  </si>
  <si>
    <t>Ante Media</t>
  </si>
  <si>
    <t>Clonshaugh</t>
  </si>
  <si>
    <t>Zernike</t>
  </si>
  <si>
    <t>University of Groningen</t>
  </si>
  <si>
    <t>DUB55</t>
  </si>
  <si>
    <t>MV1 and MV3</t>
  </si>
  <si>
    <t>Qatar</t>
  </si>
  <si>
    <t>MEEZA</t>
  </si>
  <si>
    <t>Frankfurt Data Centre</t>
  </si>
  <si>
    <t>Astro House</t>
  </si>
  <si>
    <t>University of Southampton</t>
  </si>
  <si>
    <t>Cherry Servers</t>
  </si>
  <si>
    <t>L9</t>
  </si>
  <si>
    <t>United Networks of Ukraine</t>
  </si>
  <si>
    <t>Padova</t>
  </si>
  <si>
    <t>Crawley</t>
  </si>
  <si>
    <t>DC-1 &amp; DC-5</t>
  </si>
  <si>
    <t>De Novo</t>
  </si>
  <si>
    <t>BX1</t>
  </si>
  <si>
    <t>DUB50 &amp; DUB51</t>
  </si>
  <si>
    <t>WA0</t>
  </si>
  <si>
    <t>MAIN</t>
  </si>
  <si>
    <t>Louise Data Center</t>
  </si>
  <si>
    <t>Verixi</t>
  </si>
  <si>
    <t>Birmingham TC5</t>
  </si>
  <si>
    <t>GigaCenter</t>
  </si>
  <si>
    <t>QDC 1-3</t>
  </si>
  <si>
    <t>Ooredoo</t>
  </si>
  <si>
    <t>DUB 2-5</t>
  </si>
  <si>
    <t>QDC 4</t>
  </si>
  <si>
    <t>M-Vault 2</t>
  </si>
  <si>
    <t>QDC 5</t>
  </si>
  <si>
    <t>Kiev</t>
  </si>
  <si>
    <t>United DC</t>
  </si>
  <si>
    <t>Kegworth</t>
  </si>
  <si>
    <t>Anderlecht</t>
  </si>
  <si>
    <t>S. Sosninykh</t>
  </si>
  <si>
    <t>Avalon 2</t>
  </si>
  <si>
    <t>G11</t>
  </si>
  <si>
    <t>Telecentras</t>
  </si>
  <si>
    <t>Barcelona Cable Landing Station</t>
  </si>
  <si>
    <t>AFR-IX telecom</t>
  </si>
  <si>
    <t>Cesano Maderno</t>
  </si>
  <si>
    <t>Coventry</t>
  </si>
  <si>
    <t>Be Mobile</t>
  </si>
  <si>
    <t>Basildon</t>
  </si>
  <si>
    <t>IntercontinentalExchange (ICE)</t>
  </si>
  <si>
    <t>Terrasa</t>
  </si>
  <si>
    <t>ITNCR</t>
  </si>
  <si>
    <t>European Patent Office (EPO)</t>
  </si>
  <si>
    <t>Maxnet Data Center</t>
  </si>
  <si>
    <t>MaxNet</t>
  </si>
  <si>
    <t>WDF51-2</t>
  </si>
  <si>
    <t>SAP</t>
  </si>
  <si>
    <t>CGN01</t>
  </si>
  <si>
    <t>DC6 - KrakÃ³w, KrÃ³lewska</t>
  </si>
  <si>
    <t>Zaragoza</t>
  </si>
  <si>
    <t>unit-is</t>
  </si>
  <si>
    <t>Alcala DC2</t>
  </si>
  <si>
    <t>Bern-Wankdorf</t>
  </si>
  <si>
    <t>Wilgenplas</t>
  </si>
  <si>
    <t>ING Group</t>
  </si>
  <si>
    <t>DataSfera</t>
  </si>
  <si>
    <t>Data Processing Center</t>
  </si>
  <si>
    <t>Krym Tekhnologii</t>
  </si>
  <si>
    <t>Lucky.Net</t>
  </si>
  <si>
    <t>KievLine</t>
  </si>
  <si>
    <t>Aarhus</t>
  </si>
  <si>
    <t>Hayes</t>
  </si>
  <si>
    <t>UBS</t>
  </si>
  <si>
    <t>Chita</t>
  </si>
  <si>
    <t>BigNet Data Center</t>
  </si>
  <si>
    <t>BIGNET</t>
  </si>
  <si>
    <t>Colocall</t>
  </si>
  <si>
    <t>Worcester</t>
  </si>
  <si>
    <t>IONOS</t>
  </si>
  <si>
    <t>Hosting.UA</t>
  </si>
  <si>
    <t>OHP</t>
  </si>
  <si>
    <t>BCN01</t>
  </si>
  <si>
    <t>Taastrup III</t>
  </si>
  <si>
    <t>DelÃ©mont Data Center</t>
  </si>
  <si>
    <t>UARnet Data Center</t>
  </si>
  <si>
    <t>Uarnet</t>
  </si>
  <si>
    <t>DB5x</t>
  </si>
  <si>
    <t>Bergen op Zoom</t>
  </si>
  <si>
    <t>SABIC</t>
  </si>
  <si>
    <t>NL3</t>
  </si>
  <si>
    <t>Turhienievskaya</t>
  </si>
  <si>
    <t>WDF51-1</t>
  </si>
  <si>
    <t>HH2/R2</t>
  </si>
  <si>
    <t>H.Q. Building</t>
  </si>
  <si>
    <t>RAKBANK</t>
  </si>
  <si>
    <t>THG1</t>
  </si>
  <si>
    <t>Data Facilities Data Centers</t>
  </si>
  <si>
    <t>DUS01</t>
  </si>
  <si>
    <t>BER-2</t>
  </si>
  <si>
    <t>HH3/R1</t>
  </si>
  <si>
    <t>Novosibirsk</t>
  </si>
  <si>
    <t>G50</t>
  </si>
  <si>
    <t>Europalaan 5</t>
  </si>
  <si>
    <t>Media Gateaway</t>
  </si>
  <si>
    <t>Omega Telecom</t>
  </si>
  <si>
    <t>Unidata</t>
  </si>
  <si>
    <t>Alpilink</t>
  </si>
  <si>
    <t>DTiX</t>
  </si>
  <si>
    <t>Via Giulio Vincenzo Bona</t>
  </si>
  <si>
    <t>Irideos</t>
  </si>
  <si>
    <t>Carnot</t>
  </si>
  <si>
    <t>Archamps</t>
  </si>
  <si>
    <t>Leibniz Datacenter</t>
  </si>
  <si>
    <t>BAdW</t>
  </si>
  <si>
    <t>Rome</t>
  </si>
  <si>
    <t>Carini</t>
  </si>
  <si>
    <t>Open Hub Med</t>
  </si>
  <si>
    <t>Ã‰merainville Paris</t>
  </si>
  <si>
    <t>oXya</t>
  </si>
  <si>
    <t>Abidjan Data Center</t>
  </si>
  <si>
    <t>Ivory Coast</t>
  </si>
  <si>
    <t>Villeneuve d'Ascq</t>
  </si>
  <si>
    <t>ATE</t>
  </si>
  <si>
    <t>Loos</t>
  </si>
  <si>
    <t>Montpellier #1</t>
  </si>
  <si>
    <t>Belfort</t>
  </si>
  <si>
    <t>Extendo Datacenter</t>
  </si>
  <si>
    <t>Marseille</t>
  </si>
  <si>
    <t>IELO</t>
  </si>
  <si>
    <t>Palermo</t>
  </si>
  <si>
    <t>AlenÃ§on</t>
  </si>
  <si>
    <t>AZNETWORK</t>
  </si>
  <si>
    <t>Avenue de la Bauxite</t>
  </si>
  <si>
    <t>Via Coschi</t>
  </si>
  <si>
    <t>TLCWEB</t>
  </si>
  <si>
    <t>Via Piero Calamandrei</t>
  </si>
  <si>
    <t>Khmelnytsky</t>
  </si>
  <si>
    <t>GMHOST</t>
  </si>
  <si>
    <t>Kyivstar</t>
  </si>
  <si>
    <t>Sagamu Data Centre</t>
  </si>
  <si>
    <t>RBX8</t>
  </si>
  <si>
    <t>3DS Paris Campus</t>
  </si>
  <si>
    <t>Dassault SystÃ¨mes</t>
  </si>
  <si>
    <t>Roma</t>
  </si>
  <si>
    <t>Cineca</t>
  </si>
  <si>
    <t>Self-build HPC</t>
  </si>
  <si>
    <t>ChÃ¢teaubourg</t>
  </si>
  <si>
    <t>BT BLUE</t>
  </si>
  <si>
    <t>Avenue de Boisbaudran</t>
  </si>
  <si>
    <t>Ancona</t>
  </si>
  <si>
    <t>FASTNET</t>
  </si>
  <si>
    <t>Innovation Center</t>
  </si>
  <si>
    <t>Convergenze</t>
  </si>
  <si>
    <t>Lille #1</t>
  </si>
  <si>
    <t>Jerusalem</t>
  </si>
  <si>
    <t>Israel</t>
  </si>
  <si>
    <t>Bynet Data Communications</t>
  </si>
  <si>
    <t>Antibes</t>
  </si>
  <si>
    <t>Piazzale Europa</t>
  </si>
  <si>
    <t>Meudon</t>
  </si>
  <si>
    <t>MBA2</t>
  </si>
  <si>
    <t>Seclin</t>
  </si>
  <si>
    <t>Vernole</t>
  </si>
  <si>
    <t>Wicity</t>
  </si>
  <si>
    <t>Telephone House - Nairobi</t>
  </si>
  <si>
    <t>Settimo Torinese</t>
  </si>
  <si>
    <t>Coueron</t>
  </si>
  <si>
    <t>Adamant</t>
  </si>
  <si>
    <t>Via Carlo Perrier</t>
  </si>
  <si>
    <t>BaCloud</t>
  </si>
  <si>
    <t>SmartHub Kalba Data Center</t>
  </si>
  <si>
    <t>Telephone House - Mombasa</t>
  </si>
  <si>
    <t>The Digital Warehouse</t>
  </si>
  <si>
    <t>DÃ©cima Data Center</t>
  </si>
  <si>
    <t>Staffanstorp</t>
  </si>
  <si>
    <t>IKDC01 Reims</t>
  </si>
  <si>
    <t>Ikoula</t>
  </si>
  <si>
    <t>Shacham</t>
  </si>
  <si>
    <t>Bezeq International</t>
  </si>
  <si>
    <t>Le Mans</t>
  </si>
  <si>
    <t>Datagrex</t>
  </si>
  <si>
    <t>Bozouls</t>
  </si>
  <si>
    <t>Inforsud Technologies</t>
  </si>
  <si>
    <t>Rue de la Chapelle</t>
  </si>
  <si>
    <t>One System</t>
  </si>
  <si>
    <t>Lasotel</t>
  </si>
  <si>
    <t>Cairo Data Center</t>
  </si>
  <si>
    <t>BinaryRacks</t>
  </si>
  <si>
    <t>Brive-la-Gaillarde</t>
  </si>
  <si>
    <t>Arteone</t>
  </si>
  <si>
    <t>Rotem</t>
  </si>
  <si>
    <t>Bank Hapoalim</t>
  </si>
  <si>
    <t>London GB ONE</t>
  </si>
  <si>
    <t>Global Technical Realty</t>
  </si>
  <si>
    <t>TDC02</t>
  </si>
  <si>
    <t>Ness Ziona</t>
  </si>
  <si>
    <t>Netstyle</t>
  </si>
  <si>
    <t>Rosh Haayin</t>
  </si>
  <si>
    <t>Adgar</t>
  </si>
  <si>
    <t>NAC Data Centre</t>
  </si>
  <si>
    <t>Orange Egypt</t>
  </si>
  <si>
    <t>Tamares Herzliya</t>
  </si>
  <si>
    <t>Tamares Telecom</t>
  </si>
  <si>
    <t>Tel Aviv</t>
  </si>
  <si>
    <t>Tirat Carmel Campus</t>
  </si>
  <si>
    <t>MedOne</t>
  </si>
  <si>
    <t>Haifa</t>
  </si>
  <si>
    <t>Netvision</t>
  </si>
  <si>
    <t>Q1 1994</t>
  </si>
  <si>
    <t>Paris</t>
  </si>
  <si>
    <t>Afek</t>
  </si>
  <si>
    <t>Accra Data Center</t>
  </si>
  <si>
    <t>K-Net</t>
  </si>
  <si>
    <t>Route de Sandrans</t>
  </si>
  <si>
    <t>MAXNOD</t>
  </si>
  <si>
    <t>Egypt Cyber Center</t>
  </si>
  <si>
    <t>ECC Solutions</t>
  </si>
  <si>
    <t>VendÃ©e #1</t>
  </si>
  <si>
    <t>Toulouse #1</t>
  </si>
  <si>
    <t>Sivim</t>
  </si>
  <si>
    <t>Ramses Exchange</t>
  </si>
  <si>
    <t>Telecom Egypt</t>
  </si>
  <si>
    <t>TLV Yated</t>
  </si>
  <si>
    <t>Sandviken</t>
  </si>
  <si>
    <t>Petah Tikva</t>
  </si>
  <si>
    <t>Netcenter Rennes</t>
  </si>
  <si>
    <t>Regional Data Hub</t>
  </si>
  <si>
    <t>GÃ¤vle</t>
  </si>
  <si>
    <t>Kaase Data Center</t>
  </si>
  <si>
    <t>M-Vault 4 and M-Vault 5</t>
  </si>
  <si>
    <t>Nexeren</t>
  </si>
  <si>
    <t>IKDC02 Eppes</t>
  </si>
  <si>
    <t>DC1 - Rouen</t>
  </si>
  <si>
    <t>Webaxys</t>
  </si>
  <si>
    <t>MED1 Tel Aviv</t>
  </si>
  <si>
    <t>Legon Data Center</t>
  </si>
  <si>
    <t>Rishon LeZiyon</t>
  </si>
  <si>
    <t>Interhost Networks</t>
  </si>
  <si>
    <t>MED1 Petah Tikva</t>
  </si>
  <si>
    <t>Herzliya</t>
  </si>
  <si>
    <t>Omantel Tower</t>
  </si>
  <si>
    <t>Omantel</t>
  </si>
  <si>
    <t>Bourges</t>
  </si>
  <si>
    <t>Boushar  2</t>
  </si>
  <si>
    <t>KOM4</t>
  </si>
  <si>
    <t>Jeddah 2 - Al Fayha'a</t>
  </si>
  <si>
    <t>Mobily</t>
  </si>
  <si>
    <t>Via Ortles</t>
  </si>
  <si>
    <t>ITnet</t>
  </si>
  <si>
    <t>Energy City Qatar Data Hub</t>
  </si>
  <si>
    <t>Yerushalaim Shel Zahav</t>
  </si>
  <si>
    <t>Boushar 1</t>
  </si>
  <si>
    <t>BRE01</t>
  </si>
  <si>
    <t>LWLcom</t>
  </si>
  <si>
    <t>Genoa</t>
  </si>
  <si>
    <t>CSP01</t>
  </si>
  <si>
    <t>CRIF</t>
  </si>
  <si>
    <t>HÃ´tel TÃ©lÃ©com</t>
  </si>
  <si>
    <t>Coval Networks</t>
  </si>
  <si>
    <t>TLS00</t>
  </si>
  <si>
    <t>FullSave</t>
  </si>
  <si>
    <t>Melgha 2</t>
  </si>
  <si>
    <t>Rogoredo</t>
  </si>
  <si>
    <t>Sky Italia</t>
  </si>
  <si>
    <t>QNB Data Centre</t>
  </si>
  <si>
    <t>Qatar National Bank</t>
  </si>
  <si>
    <t>Ghubra/Muscat</t>
  </si>
  <si>
    <t>Cloud Acropolis</t>
  </si>
  <si>
    <t>Udine</t>
  </si>
  <si>
    <t>CCM Moncalieri</t>
  </si>
  <si>
    <t>Intesa Sanpaolo</t>
  </si>
  <si>
    <t>Angers</t>
  </si>
  <si>
    <t>UniMÃ©dia</t>
  </si>
  <si>
    <t>Castle IT</t>
  </si>
  <si>
    <t>BRE04</t>
  </si>
  <si>
    <t>Panservice</t>
  </si>
  <si>
    <t>DC4 - Bytom</t>
  </si>
  <si>
    <t>NXS DC Site</t>
  </si>
  <si>
    <t>NXS</t>
  </si>
  <si>
    <t>Fil dâ€™Ariane</t>
  </si>
  <si>
    <t>Brunello</t>
  </si>
  <si>
    <t>Elmec</t>
  </si>
  <si>
    <t>Tecnopolo di Bologna</t>
  </si>
  <si>
    <t>Data Center OL2A</t>
  </si>
  <si>
    <t>EWE Tel</t>
  </si>
  <si>
    <t>Ascoli Piceno</t>
  </si>
  <si>
    <t>IP Telecom Italy</t>
  </si>
  <si>
    <t>Wolfsburg Nordkopf Tower</t>
  </si>
  <si>
    <t>WOBCOM</t>
  </si>
  <si>
    <t>CCS Settimo Torinese</t>
  </si>
  <si>
    <t>Hannover TZ</t>
  </si>
  <si>
    <t>htp</t>
  </si>
  <si>
    <t>Unipol</t>
  </si>
  <si>
    <t>Business Data Center</t>
  </si>
  <si>
    <t>Al Sultan Qaboos St</t>
  </si>
  <si>
    <t>Sohar</t>
  </si>
  <si>
    <t>W408 Data Center</t>
  </si>
  <si>
    <t>Artfiles New Media</t>
  </si>
  <si>
    <t>00Gate Green Data Center</t>
  </si>
  <si>
    <t>EXE.IT</t>
  </si>
  <si>
    <t>CAE Parma</t>
  </si>
  <si>
    <t>Catania</t>
  </si>
  <si>
    <t>T.net</t>
  </si>
  <si>
    <t>Jebel Akhdar</t>
  </si>
  <si>
    <t>Datamount</t>
  </si>
  <si>
    <t>Nizwa</t>
  </si>
  <si>
    <t>Applico</t>
  </si>
  <si>
    <t>PNT</t>
  </si>
  <si>
    <t>Park Naukowo-Technologiczny w Opolu</t>
  </si>
  <si>
    <t>NEIDC Khurais</t>
  </si>
  <si>
    <t>Center3</t>
  </si>
  <si>
    <t>RZ1</t>
  </si>
  <si>
    <t>wilhelm.tel</t>
  </si>
  <si>
    <t>Lepida</t>
  </si>
  <si>
    <t>Birza Sankt Peterburg</t>
  </si>
  <si>
    <t>Corso Svizzera 185</t>
  </si>
  <si>
    <t>STC Jeddah</t>
  </si>
  <si>
    <t>Kiel 2</t>
  </si>
  <si>
    <t>TNG</t>
  </si>
  <si>
    <t>Adama Data Centre</t>
  </si>
  <si>
    <t>Cologne Data Center</t>
  </si>
  <si>
    <t>NetCologne</t>
  </si>
  <si>
    <t>Turin</t>
  </si>
  <si>
    <t>Poste Italiane</t>
  </si>
  <si>
    <t>Riyad Bank Data Centre</t>
  </si>
  <si>
    <t>Riyad Bank</t>
  </si>
  <si>
    <t>Brindisi</t>
  </si>
  <si>
    <t>UNGSC</t>
  </si>
  <si>
    <t>Datacenter 5 (Bremen)</t>
  </si>
  <si>
    <t>PLUTEX</t>
  </si>
  <si>
    <t>Wexham</t>
  </si>
  <si>
    <t>Turin Data Center</t>
  </si>
  <si>
    <t>CSI Piemonte</t>
  </si>
  <si>
    <t>Datacenter</t>
  </si>
  <si>
    <t>i2</t>
  </si>
  <si>
    <t>Jeddah</t>
  </si>
  <si>
    <t>Salam</t>
  </si>
  <si>
    <t>Kiel 1</t>
  </si>
  <si>
    <t>Ferrera</t>
  </si>
  <si>
    <t>ColocationIX</t>
  </si>
  <si>
    <t>KAUST Campus</t>
  </si>
  <si>
    <t>Trento</t>
  </si>
  <si>
    <t>JN DATA</t>
  </si>
  <si>
    <t>Riyadh Data Centre</t>
  </si>
  <si>
    <t>NourNet: KSA</t>
  </si>
  <si>
    <t>NEIDC Abar Ali</t>
  </si>
  <si>
    <t>Skanderborg</t>
  </si>
  <si>
    <t>Fuzion</t>
  </si>
  <si>
    <t>Talavera de la Reina</t>
  </si>
  <si>
    <t>Aire Networks</t>
  </si>
  <si>
    <t>GLN01</t>
  </si>
  <si>
    <t>Datacenter 1 (Bremen)</t>
  </si>
  <si>
    <t>EIA1</t>
  </si>
  <si>
    <t>NNIT</t>
  </si>
  <si>
    <t>Naquadria</t>
  </si>
  <si>
    <t>team.blue</t>
  </si>
  <si>
    <t>Bolzano</t>
  </si>
  <si>
    <t>Smorum/Hove</t>
  </si>
  <si>
    <t>Cibicom</t>
  </si>
  <si>
    <t>STC Al Balad</t>
  </si>
  <si>
    <t>NCB K-10 Data Center</t>
  </si>
  <si>
    <t>National Commercial Bank - AlahliNCB</t>
  </si>
  <si>
    <t>ITCC Data Centre (Riyadh)</t>
  </si>
  <si>
    <t>NEIDC Nuzlah</t>
  </si>
  <si>
    <t>Al Rajhi Bank Operations and Data Center</t>
  </si>
  <si>
    <t>Al Rajhi Bank</t>
  </si>
  <si>
    <t>OGR Tech</t>
  </si>
  <si>
    <t>SocietÃ  OGR-CRT</t>
  </si>
  <si>
    <t>Bygning 1P (BA1P)</t>
  </si>
  <si>
    <t>Iztok</t>
  </si>
  <si>
    <t>IT.Gate</t>
  </si>
  <si>
    <t>Corso Svizzera DC01</t>
  </si>
  <si>
    <t>BBBell</t>
  </si>
  <si>
    <t>Data Center Losheim</t>
  </si>
  <si>
    <t>KUES</t>
  </si>
  <si>
    <t>Ekaterinburg</t>
  </si>
  <si>
    <t>BrÃ¸ndby</t>
  </si>
  <si>
    <t>Alixan</t>
  </si>
  <si>
    <t>Axione</t>
  </si>
  <si>
    <t>OSL03 Campus</t>
  </si>
  <si>
    <t>AMS4</t>
  </si>
  <si>
    <t>FAB Main Data Center</t>
  </si>
  <si>
    <t>First Abu Dhabi Bank</t>
  </si>
  <si>
    <t>SOUL</t>
  </si>
  <si>
    <t>ABN Amro</t>
  </si>
  <si>
    <t>Moncalieri</t>
  </si>
  <si>
    <t>FR11x</t>
  </si>
  <si>
    <t>MBR Solar Park Data Centre</t>
  </si>
  <si>
    <t>Nuremberg RZ2</t>
  </si>
  <si>
    <t>Copenhagen II</t>
  </si>
  <si>
    <t>Swindon</t>
  </si>
  <si>
    <t>Carbon-Z</t>
  </si>
  <si>
    <t>Copenhagen I</t>
  </si>
  <si>
    <t>Colt Technology Services</t>
  </si>
  <si>
    <t>Via Anna Kuliscioff</t>
  </si>
  <si>
    <t>Via Giovanni Bensi</t>
  </si>
  <si>
    <t>Ashton Old Baths</t>
  </si>
  <si>
    <t>Tameside Metropolitan Borough Council</t>
  </si>
  <si>
    <t>Warsaw Campus</t>
  </si>
  <si>
    <t>DB6x</t>
  </si>
  <si>
    <t>Q4 2023</t>
  </si>
  <si>
    <t>Kolding</t>
  </si>
  <si>
    <t>St. Petersburg Paper Mill</t>
  </si>
  <si>
    <t>AubiÃ¨re</t>
  </si>
  <si>
    <t>ResoLv</t>
  </si>
  <si>
    <t>Roermond</t>
  </si>
  <si>
    <t>Toren7 DC</t>
  </si>
  <si>
    <t>Konza National Data Center</t>
  </si>
  <si>
    <t>KoTDA</t>
  </si>
  <si>
    <t>Saint-Priest</t>
  </si>
  <si>
    <t>FMI Groupe</t>
  </si>
  <si>
    <t>Teslatel</t>
  </si>
  <si>
    <t>Mangin 1 &amp; 2</t>
  </si>
  <si>
    <t>Eolas</t>
  </si>
  <si>
    <t>Rivoli</t>
  </si>
  <si>
    <t>Annecy</t>
  </si>
  <si>
    <t>D-LAKE</t>
  </si>
  <si>
    <t>EAGLE Data Center</t>
  </si>
  <si>
    <t>Siemens</t>
  </si>
  <si>
    <t>FR9x</t>
  </si>
  <si>
    <t>CRI22</t>
  </si>
  <si>
    <t>Ã‰cole Centrale de Lyon</t>
  </si>
  <si>
    <t>Molde</t>
  </si>
  <si>
    <t>Bitdeer</t>
  </si>
  <si>
    <t>Goteborg</t>
  </si>
  <si>
    <t>InfraCom</t>
  </si>
  <si>
    <t>MA Building</t>
  </si>
  <si>
    <t>EPFL</t>
  </si>
  <si>
    <t>Helsingborg</t>
  </si>
  <si>
    <t>Miss Hosting</t>
  </si>
  <si>
    <t>VÃ¤sterÃ¥s</t>
  </si>
  <si>
    <t>Zofingen (RZ2)</t>
  </si>
  <si>
    <t>PostFinance</t>
  </si>
  <si>
    <t>DC01</t>
  </si>
  <si>
    <t>Guaranty Trust Bank</t>
  </si>
  <si>
    <t>Eskilstuna</t>
  </si>
  <si>
    <t>21st Century Technologies</t>
  </si>
  <si>
    <t>The Cofton Centre</t>
  </si>
  <si>
    <t>National Shared Services Center</t>
  </si>
  <si>
    <t>Galaxy Backbone</t>
  </si>
  <si>
    <t>INJ Building</t>
  </si>
  <si>
    <t>CastellÃ³n</t>
  </si>
  <si>
    <t>Walhalla</t>
  </si>
  <si>
    <t>Algete</t>
  </si>
  <si>
    <t>LinkÃ¶ping</t>
  </si>
  <si>
    <t>San SebastiÃ¡n de los Reyes</t>
  </si>
  <si>
    <t>Red ElÃ©ctrica de EspaÃ±a</t>
  </si>
  <si>
    <t>Arteixo</t>
  </si>
  <si>
    <t>Inditex</t>
  </si>
  <si>
    <t>Ojota Switch Data Center</t>
  </si>
  <si>
    <t>CCT</t>
  </si>
  <si>
    <t>Bern-Engehalde (RZ1)</t>
  </si>
  <si>
    <t>BRU3</t>
  </si>
  <si>
    <t>Pedrosa</t>
  </si>
  <si>
    <t>Telefonica</t>
  </si>
  <si>
    <t>Ikoyi Data Center</t>
  </si>
  <si>
    <t>Ronda</t>
  </si>
  <si>
    <t>Unicaja</t>
  </si>
  <si>
    <t>Trollhattan</t>
  </si>
  <si>
    <t>Gotanet</t>
  </si>
  <si>
    <t>Valencia</t>
  </si>
  <si>
    <t>Nunsys</t>
  </si>
  <si>
    <t>Global Service Centre</t>
  </si>
  <si>
    <t>The United Nations</t>
  </si>
  <si>
    <t>A Laracha</t>
  </si>
  <si>
    <t>Edificio Abelias</t>
  </si>
  <si>
    <t>Comvive</t>
  </si>
  <si>
    <t>Sevilla Data Center</t>
  </si>
  <si>
    <t>Data Center Ikeja</t>
  </si>
  <si>
    <t>Dubai</t>
  </si>
  <si>
    <t>University of Birmingham</t>
  </si>
  <si>
    <t>CCA</t>
  </si>
  <si>
    <t>Cloud Center Andalucia</t>
  </si>
  <si>
    <t>Binero</t>
  </si>
  <si>
    <t>Lekki 2 Data Centre</t>
  </si>
  <si>
    <t>Ikoyi Data Centre</t>
  </si>
  <si>
    <t>Cloud Exchange West Africa</t>
  </si>
  <si>
    <t>Parque TecnolÃ³gico de Valencia</t>
  </si>
  <si>
    <t>PRORED</t>
  </si>
  <si>
    <t>Q4 1997</t>
  </si>
  <si>
    <t>Marinen</t>
  </si>
  <si>
    <t>Bredband2</t>
  </si>
  <si>
    <t>CDG1</t>
  </si>
  <si>
    <t>Q2 2025</t>
  </si>
  <si>
    <t>SÃ¸sterhÃ¸j</t>
  </si>
  <si>
    <t>Terrahost</t>
  </si>
  <si>
    <t>Lunar 4</t>
  </si>
  <si>
    <t>Avalon 3</t>
  </si>
  <si>
    <t>Standard Chartered</t>
  </si>
  <si>
    <t>University of Pisa</t>
  </si>
  <si>
    <t>Netic</t>
  </si>
  <si>
    <t>DUB069 Grange Castle</t>
  </si>
  <si>
    <t>UEDC</t>
  </si>
  <si>
    <t>Roads &amp; Transport Authority</t>
  </si>
  <si>
    <t>YVOLV</t>
  </si>
  <si>
    <t>JNB1 Campus</t>
  </si>
  <si>
    <t>Mischii Campus</t>
  </si>
  <si>
    <t>ClusterPower</t>
  </si>
  <si>
    <t>Didcot</t>
  </si>
  <si>
    <t>H1 Systems</t>
  </si>
  <si>
    <t>Shoham</t>
  </si>
  <si>
    <t>Compass Datacenters</t>
  </si>
  <si>
    <t>GTS Data Centers</t>
  </si>
  <si>
    <t>Bracknell</t>
  </si>
  <si>
    <t>Troll Mountain</t>
  </si>
  <si>
    <t>SXB1</t>
  </si>
  <si>
    <t>Dubai International Airport</t>
  </si>
  <si>
    <t>Dubai Airports</t>
  </si>
  <si>
    <t>Icad Campus</t>
  </si>
  <si>
    <t>Bet Shemesh</t>
  </si>
  <si>
    <t>Smartworld</t>
  </si>
  <si>
    <t>AUH2</t>
  </si>
  <si>
    <t>Telephone House</t>
  </si>
  <si>
    <t>Epsilon</t>
  </si>
  <si>
    <t>DC3 - Halden</t>
  </si>
  <si>
    <t>StoreSpeed</t>
  </si>
  <si>
    <t>Creanova Datacenter</t>
  </si>
  <si>
    <t>Bergen</t>
  </si>
  <si>
    <t>Nordlo Bergen</t>
  </si>
  <si>
    <t>Jebel Ali Data Center 1 (JADC1)</t>
  </si>
  <si>
    <t>Ports, Customs and Free Zone Corporation</t>
  </si>
  <si>
    <t>Dubai Municipality</t>
  </si>
  <si>
    <t>DC2 - The Bunker</t>
  </si>
  <si>
    <t>Disaster Recovery Data Center</t>
  </si>
  <si>
    <t>Abu Dhabi City Municipality</t>
  </si>
  <si>
    <t>DC2, DC3 &amp; DC3.2</t>
  </si>
  <si>
    <t>Abu Dhabi Judicial Department</t>
  </si>
  <si>
    <t>Tnuvot</t>
  </si>
  <si>
    <t>Edge 7 Swindon</t>
  </si>
  <si>
    <t>Avenida de los Artesanos</t>
  </si>
  <si>
    <t>Self-build Content</t>
  </si>
  <si>
    <t>Smart Container</t>
  </si>
  <si>
    <t>Abu Dhabi Ports</t>
  </si>
  <si>
    <t>Digita Data Center 2</t>
  </si>
  <si>
    <t>OSL Campus</t>
  </si>
  <si>
    <t>hscale</t>
  </si>
  <si>
    <t>King Faisal University (KFU)</t>
  </si>
  <si>
    <t>RJR Data Center</t>
  </si>
  <si>
    <t>Sharjah Department of eGovernment</t>
  </si>
  <si>
    <t>Frankfurt 1 - KleyerstraÃŸe</t>
  </si>
  <si>
    <t>Alba</t>
  </si>
  <si>
    <t>Gateway Gulf</t>
  </si>
  <si>
    <t>United Finance Data Centre</t>
  </si>
  <si>
    <t>Abdul Latif Jameel</t>
  </si>
  <si>
    <t>Kuwait</t>
  </si>
  <si>
    <t>Qatar University</t>
  </si>
  <si>
    <t>Najm</t>
  </si>
  <si>
    <t>N37</t>
  </si>
  <si>
    <t>DC 43 &amp; 44</t>
  </si>
  <si>
    <t>King Abdulaziz City for Science and Technology (KACST)</t>
  </si>
  <si>
    <t>Hamala</t>
  </si>
  <si>
    <t>Kuwait HQ Data Center</t>
  </si>
  <si>
    <t>Zain</t>
  </si>
  <si>
    <t>PAR13/14</t>
  </si>
  <si>
    <t>Allianz Unterfoehring</t>
  </si>
  <si>
    <t>Allianz</t>
  </si>
  <si>
    <t>Basingstoke</t>
  </si>
  <si>
    <t>JP Morgan</t>
  </si>
  <si>
    <t>Riyadh</t>
  </si>
  <si>
    <t>Manama</t>
  </si>
  <si>
    <t>LA107</t>
  </si>
  <si>
    <t>GaStat Data Centre</t>
  </si>
  <si>
    <t>General Authority for Statistics (GaStat)</t>
  </si>
  <si>
    <t>MD3x</t>
  </si>
  <si>
    <t>Integrated Security Project (ISP) Data Center</t>
  </si>
  <si>
    <t>Kuwait National Guard</t>
  </si>
  <si>
    <t>Unaizah</t>
  </si>
  <si>
    <t>BM1</t>
  </si>
  <si>
    <t>Moscow IV</t>
  </si>
  <si>
    <t>Sines</t>
  </si>
  <si>
    <t>Start Campus</t>
  </si>
  <si>
    <t>Calle de la Maraton</t>
  </si>
  <si>
    <t>iaas</t>
  </si>
  <si>
    <t>Imam Abdulrahman Bin Faisal University (IAU)</t>
  </si>
  <si>
    <t>Maadi Data Center</t>
  </si>
  <si>
    <t>GN1</t>
  </si>
  <si>
    <t>M8</t>
  </si>
  <si>
    <t>International Turnkey Systems (ITS) Data Center</t>
  </si>
  <si>
    <t>Kuwait Finance House</t>
  </si>
  <si>
    <t>Abu Dhabi Police GHQ</t>
  </si>
  <si>
    <t>Abu Dhabi Ministry of Interior</t>
  </si>
  <si>
    <t>Huawei</t>
  </si>
  <si>
    <t>Frankfurt 2 - Roedelheim</t>
  </si>
  <si>
    <t>Fursan</t>
  </si>
  <si>
    <t>Rashid Abdulla DC</t>
  </si>
  <si>
    <t>solutions by stc</t>
  </si>
  <si>
    <t>SA107</t>
  </si>
  <si>
    <t>National Bank of Kuwait</t>
  </si>
  <si>
    <t>Boubyan Bank</t>
  </si>
  <si>
    <t>N10</t>
  </si>
  <si>
    <t>DataCheap.ru</t>
  </si>
  <si>
    <t>Delta</t>
  </si>
  <si>
    <t>Hosting Data Center Cluj-Napoca</t>
  </si>
  <si>
    <t>Metrex</t>
  </si>
  <si>
    <t>Modi'in</t>
  </si>
  <si>
    <t>Shonfeld Data Services (SDS)</t>
  </si>
  <si>
    <t>TMK Telehaus</t>
  </si>
  <si>
    <t>Tele Tower (TT)</t>
  </si>
  <si>
    <t>Azadegan</t>
  </si>
  <si>
    <t>Iran</t>
  </si>
  <si>
    <t>Asiatech</t>
  </si>
  <si>
    <t>New Cairo</t>
  </si>
  <si>
    <t>Kalinsky Data Center</t>
  </si>
  <si>
    <t>SibTelCo</t>
  </si>
  <si>
    <t>Bonch IT</t>
  </si>
  <si>
    <t>Milad Tower</t>
  </si>
  <si>
    <t>I-Teco</t>
  </si>
  <si>
    <t>Atenahost</t>
  </si>
  <si>
    <t>DataPlanet</t>
  </si>
  <si>
    <t>Bucharest</t>
  </si>
  <si>
    <t>M247 Europe</t>
  </si>
  <si>
    <t>ADP Data Centre</t>
  </si>
  <si>
    <t>Atieh Dadeh Pardaz</t>
  </si>
  <si>
    <t>Tel Hosting</t>
  </si>
  <si>
    <t>Faraso Samaneh Pasargad</t>
  </si>
  <si>
    <t>Hosting Data Center Cluj-Napoca 2</t>
  </si>
  <si>
    <t>Euro Data Center</t>
  </si>
  <si>
    <t>EUDC</t>
  </si>
  <si>
    <t>Aryahamrah</t>
  </si>
  <si>
    <t>Fastserv</t>
  </si>
  <si>
    <t>Sahand Data Center</t>
  </si>
  <si>
    <t>Afranet</t>
  </si>
  <si>
    <t>Kuntsevo</t>
  </si>
  <si>
    <t>ColoCAT</t>
  </si>
  <si>
    <t>Homatelecom</t>
  </si>
  <si>
    <t>Miremad</t>
  </si>
  <si>
    <t>Shabdiz Telecom Network</t>
  </si>
  <si>
    <t>ISR1</t>
  </si>
  <si>
    <t>Tehran IDC</t>
  </si>
  <si>
    <t>Ravand Tazeh</t>
  </si>
  <si>
    <t>Sindad</t>
  </si>
  <si>
    <t>Imam Ali IRIB</t>
  </si>
  <si>
    <t>Islamic Republic of Iran Broadcasting (IRIB)</t>
  </si>
  <si>
    <t>Netiran</t>
  </si>
  <si>
    <t>Pars Online</t>
  </si>
  <si>
    <t>Mashhad Host</t>
  </si>
  <si>
    <t>BER2</t>
  </si>
  <si>
    <t>CPDI del GaiÃ¡s</t>
  </si>
  <si>
    <t>Xunta de Galicia</t>
  </si>
  <si>
    <t>SamaPardaz</t>
  </si>
  <si>
    <t>HostIran</t>
  </si>
  <si>
    <t>IPM</t>
  </si>
  <si>
    <t>Iranet</t>
  </si>
  <si>
    <t>Mena Gateway</t>
  </si>
  <si>
    <t>DataCenter PPNT</t>
  </si>
  <si>
    <t>Akademickie Centrum Komputerowe</t>
  </si>
  <si>
    <t>Cyfronet</t>
  </si>
  <si>
    <t>National Information Network (NIN)</t>
  </si>
  <si>
    <t>Government of Iran</t>
  </si>
  <si>
    <t>Tabriz</t>
  </si>
  <si>
    <t>Mizbantech</t>
  </si>
  <si>
    <t>Bilbao</t>
  </si>
  <si>
    <t>Gdansk</t>
  </si>
  <si>
    <t>IQ PL</t>
  </si>
  <si>
    <t>Maidstone</t>
  </si>
  <si>
    <t>Custodian Data Centres</t>
  </si>
  <si>
    <t>Bank Mellat</t>
  </si>
  <si>
    <t>Blonie</t>
  </si>
  <si>
    <t>Torun</t>
  </si>
  <si>
    <t>EXEA</t>
  </si>
  <si>
    <t>Jaygah</t>
  </si>
  <si>
    <t>Advanced Communications Technology</t>
  </si>
  <si>
    <t>EDCBRU01</t>
  </si>
  <si>
    <t>KAIA DC 2</t>
  </si>
  <si>
    <t>General Authority for Civil Aviation</t>
  </si>
  <si>
    <t>DA2</t>
  </si>
  <si>
    <t>S2</t>
  </si>
  <si>
    <t>KakoHost</t>
  </si>
  <si>
    <t>OSL1-Enebakk (Multi-tenant)</t>
  </si>
  <si>
    <t>Hamrahe Aval (MCI)</t>
  </si>
  <si>
    <t>Negah Roshan Pars - Nrp Network</t>
  </si>
  <si>
    <t>Parsdev</t>
  </si>
  <si>
    <t>Lumi</t>
  </si>
  <si>
    <t>Tehran</t>
  </si>
  <si>
    <t>MTN Irancell</t>
  </si>
  <si>
    <t>Bari</t>
  </si>
  <si>
    <t>Namex</t>
  </si>
  <si>
    <t>Fanava Data Center</t>
  </si>
  <si>
    <t>Fanava IDC</t>
  </si>
  <si>
    <t>Sefroyek Pardaz Engineering</t>
  </si>
  <si>
    <t>Baghdad</t>
  </si>
  <si>
    <t>Iraq</t>
  </si>
  <si>
    <t>Talia</t>
  </si>
  <si>
    <t>Baghdad Digital Campus, Building DC1</t>
  </si>
  <si>
    <t>Asiacell</t>
  </si>
  <si>
    <t>ET1</t>
  </si>
  <si>
    <t>Ethiopia</t>
  </si>
  <si>
    <t>Raxio Group</t>
  </si>
  <si>
    <t>Amman Data Centre</t>
  </si>
  <si>
    <t>Jordan</t>
  </si>
  <si>
    <t>iLevant</t>
  </si>
  <si>
    <t>Primary Data Center</t>
  </si>
  <si>
    <t>Housing Bank for Trade and Finance</t>
  </si>
  <si>
    <t>Dammam 1</t>
  </si>
  <si>
    <t>Quantum Switch</t>
  </si>
  <si>
    <t>Link Data Solutions</t>
  </si>
  <si>
    <t>Farmanday MDC2</t>
  </si>
  <si>
    <t>CPT02</t>
  </si>
  <si>
    <t>Mosul</t>
  </si>
  <si>
    <t>CPT01</t>
  </si>
  <si>
    <t>Al-Masbah</t>
  </si>
  <si>
    <t>Marj Al Hamam</t>
  </si>
  <si>
    <t>Baghdad Airport Modular Data Center (MDC)</t>
  </si>
  <si>
    <t>Datacenter Landgraaf</t>
  </si>
  <si>
    <t>Masarat</t>
  </si>
  <si>
    <t>UG1</t>
  </si>
  <si>
    <t>Uganda</t>
  </si>
  <si>
    <t>Dahiyat Al-Rasheed</t>
  </si>
  <si>
    <t>Umniah</t>
  </si>
  <si>
    <t>MZ1</t>
  </si>
  <si>
    <t>Mozambique</t>
  </si>
  <si>
    <t>Hashem</t>
  </si>
  <si>
    <t>VTEL Jordan</t>
  </si>
  <si>
    <t>Datacenter Geleen</t>
  </si>
  <si>
    <t>Cegeka</t>
  </si>
  <si>
    <t>Vodacom DMO</t>
  </si>
  <si>
    <t>Greyhound</t>
  </si>
  <si>
    <t>Nuremberg</t>
  </si>
  <si>
    <t>DATEV</t>
  </si>
  <si>
    <t>Data Processing Centre</t>
  </si>
  <si>
    <t>Azerbaijan</t>
  </si>
  <si>
    <t>AzIn Telecom</t>
  </si>
  <si>
    <t>Randers</t>
  </si>
  <si>
    <t>Al-Awayd Data Center</t>
  </si>
  <si>
    <t>Aqaba 35D</t>
  </si>
  <si>
    <t>NaiTel</t>
  </si>
  <si>
    <t>Datacenter Hasselt</t>
  </si>
  <si>
    <t>Umhlanga Data Center</t>
  </si>
  <si>
    <t>Earthlink</t>
  </si>
  <si>
    <t>FastIraq</t>
  </si>
  <si>
    <t>Erbil Data Center</t>
  </si>
  <si>
    <t>CPT03</t>
  </si>
  <si>
    <t>Artnet</t>
  </si>
  <si>
    <t>Gdynia</t>
  </si>
  <si>
    <t>Doha 2</t>
  </si>
  <si>
    <t>Damamax</t>
  </si>
  <si>
    <t>Santo Stefano Ticino</t>
  </si>
  <si>
    <t>Cloud9</t>
  </si>
  <si>
    <t>Nevers</t>
  </si>
  <si>
    <t>Baghdad Airport</t>
  </si>
  <si>
    <t>Scopesky</t>
  </si>
  <si>
    <t>AMS002</t>
  </si>
  <si>
    <t>Orange Douala</t>
  </si>
  <si>
    <t>Cameroon</t>
  </si>
  <si>
    <t>Orange Cameroon</t>
  </si>
  <si>
    <t>Al Samoud</t>
  </si>
  <si>
    <t>STCS Dammam 7</t>
  </si>
  <si>
    <t>BLF Ghazir DR Site</t>
  </si>
  <si>
    <t>Lebanon</t>
  </si>
  <si>
    <t>Banque Libano-Francaise</t>
  </si>
  <si>
    <t>Waterside House</t>
  </si>
  <si>
    <t>DRC1</t>
  </si>
  <si>
    <t>Dammam 2</t>
  </si>
  <si>
    <t>Shouf Medyar</t>
  </si>
  <si>
    <t>LFAIT</t>
  </si>
  <si>
    <t>Byblos Tower B1 Data Center</t>
  </si>
  <si>
    <t>Byblos Bank</t>
  </si>
  <si>
    <t>Al Sulaimaniyah</t>
  </si>
  <si>
    <t>Neom Data Centre</t>
  </si>
  <si>
    <t>Zero Point DC</t>
  </si>
  <si>
    <t>Nuetel Communications</t>
  </si>
  <si>
    <t>ISF Data Centre</t>
  </si>
  <si>
    <t>Internal Security Force (ISF)</t>
  </si>
  <si>
    <t>Dammam</t>
  </si>
  <si>
    <t>Edgnex Data Centres by Damac</t>
  </si>
  <si>
    <t>Baku</t>
  </si>
  <si>
    <t>Delta Telecom</t>
  </si>
  <si>
    <t>Infonas</t>
  </si>
  <si>
    <t>National Data Centre 1</t>
  </si>
  <si>
    <t>Zambia</t>
  </si>
  <si>
    <t>Infratel Zambia</t>
  </si>
  <si>
    <t>BM HQ Data Center</t>
  </si>
  <si>
    <t>Bankmed</t>
  </si>
  <si>
    <t>FR13</t>
  </si>
  <si>
    <t>NEIDC Qassim</t>
  </si>
  <si>
    <t>Zamengoe Data Denter</t>
  </si>
  <si>
    <t>Camtel</t>
  </si>
  <si>
    <t>HQ Data Centre</t>
  </si>
  <si>
    <t>Fransabank</t>
  </si>
  <si>
    <t>NEIDC Shariya Makkah</t>
  </si>
  <si>
    <t>touch</t>
  </si>
  <si>
    <t>La Massana</t>
  </si>
  <si>
    <t>Andorra</t>
  </si>
  <si>
    <t>Andorra Telecom</t>
  </si>
  <si>
    <t>Olaya Data Center</t>
  </si>
  <si>
    <t>Duqm</t>
  </si>
  <si>
    <t>Comella Data Center</t>
  </si>
  <si>
    <t>Faisal Bank Data Center</t>
  </si>
  <si>
    <t>Faisal Islamic Bank of Egypt</t>
  </si>
  <si>
    <t>Banque du Liban</t>
  </si>
  <si>
    <t>Baku 2</t>
  </si>
  <si>
    <t>Azer Telecom</t>
  </si>
  <si>
    <t>Dammam Data Center</t>
  </si>
  <si>
    <t>Data Lusaka Data Center</t>
  </si>
  <si>
    <t>NetOne</t>
  </si>
  <si>
    <t>Credit Libanais</t>
  </si>
  <si>
    <t>Paratus Zambia Data Center</t>
  </si>
  <si>
    <t>Paratus Zambia</t>
  </si>
  <si>
    <t>DC Zug</t>
  </si>
  <si>
    <t>CKW</t>
  </si>
  <si>
    <t>DataCenter LTD</t>
  </si>
  <si>
    <t>Misr Data Center</t>
  </si>
  <si>
    <t>Cirrus (ITG)</t>
  </si>
  <si>
    <t>AUH5</t>
  </si>
  <si>
    <t>SN1</t>
  </si>
  <si>
    <t>Nemox Innsbruck</t>
  </si>
  <si>
    <t>Nemox</t>
  </si>
  <si>
    <t>HÃ¸rning</t>
  </si>
  <si>
    <t>Benguerir Data Center</t>
  </si>
  <si>
    <t>Mohammed VI Polytechnic University</t>
  </si>
  <si>
    <t>Lugano-Cinque Vie</t>
  </si>
  <si>
    <t>Meco</t>
  </si>
  <si>
    <t>Ecocenter 2</t>
  </si>
  <si>
    <t>Basel-Grosspeter</t>
  </si>
  <si>
    <t>Zurich-Binz</t>
  </si>
  <si>
    <t>OADC Durban</t>
  </si>
  <si>
    <t>Open Access Data Centres</t>
  </si>
  <si>
    <t>AUH6</t>
  </si>
  <si>
    <t>Rufisque Data Center</t>
  </si>
  <si>
    <t>Senegal</t>
  </si>
  <si>
    <t>Sonatel</t>
  </si>
  <si>
    <t>Diamniadio National Datacenter</t>
  </si>
  <si>
    <t>Agency Information of the State</t>
  </si>
  <si>
    <t>Denmark East - Gadstrup</t>
  </si>
  <si>
    <t>Nation Data Center</t>
  </si>
  <si>
    <t>Reventin-Vaugris</t>
  </si>
  <si>
    <t>Tampere</t>
  </si>
  <si>
    <t>Nokia</t>
  </si>
  <si>
    <t>Syria</t>
  </si>
  <si>
    <t>MTN Syria</t>
  </si>
  <si>
    <t>MÃ¼nchenstein (Basel) 1</t>
  </si>
  <si>
    <t>La Doua</t>
  </si>
  <si>
    <t>UniversitÃ© Claude Bernard Lyon 1</t>
  </si>
  <si>
    <t>BRU4</t>
  </si>
  <si>
    <t>Tieto-EVRY</t>
  </si>
  <si>
    <t>ICE03</t>
  </si>
  <si>
    <t>Lahti</t>
  </si>
  <si>
    <t>DataVault - Kanavuori</t>
  </si>
  <si>
    <t>TNNet</t>
  </si>
  <si>
    <t>OADC Lagos</t>
  </si>
  <si>
    <t>Yemen</t>
  </si>
  <si>
    <t>YemenNet</t>
  </si>
  <si>
    <t>Airtel Lekki</t>
  </si>
  <si>
    <t>Airtel Nigeria</t>
  </si>
  <si>
    <t>Data Center Graz</t>
  </si>
  <si>
    <t>Nexspace</t>
  </si>
  <si>
    <t>DUS3</t>
  </si>
  <si>
    <t>High DC</t>
  </si>
  <si>
    <t>Nancy</t>
  </si>
  <si>
    <t>Ecocenter 1</t>
  </si>
  <si>
    <t>Denmark East - Taastrup</t>
  </si>
  <si>
    <t>Syriatel</t>
  </si>
  <si>
    <t>Industrial City of Abu Dhabi (ICAD)</t>
  </si>
  <si>
    <t>Edge 10 Milton Keynes</t>
  </si>
  <si>
    <t>Dubai South</t>
  </si>
  <si>
    <t>RDC</t>
  </si>
  <si>
    <t>Sohar 2</t>
  </si>
  <si>
    <t>Orion</t>
  </si>
  <si>
    <t>Barka</t>
  </si>
  <si>
    <t>Venice</t>
  </si>
  <si>
    <t>Merlin Properties</t>
  </si>
  <si>
    <t>RDH</t>
  </si>
  <si>
    <t>VIVI1</t>
  </si>
  <si>
    <t>Kapper.net</t>
  </si>
  <si>
    <t>OIZ Hagenholz</t>
  </si>
  <si>
    <t>OIZ</t>
  </si>
  <si>
    <t>Edge 9 Bristol</t>
  </si>
  <si>
    <t>Copenhagen</t>
  </si>
  <si>
    <t>Kappa</t>
  </si>
  <si>
    <t>WA4x</t>
  </si>
  <si>
    <t>MIL03A</t>
  </si>
  <si>
    <t>Toulon</t>
  </si>
  <si>
    <t>XL 360</t>
  </si>
  <si>
    <t>Stockholm 4 South</t>
  </si>
  <si>
    <t>Balsberg Data Center</t>
  </si>
  <si>
    <t>Khalifa Industrial Zone</t>
  </si>
  <si>
    <t>PA13x</t>
  </si>
  <si>
    <t>Peltre</t>
  </si>
  <si>
    <t>Advanced MedioMatrix</t>
  </si>
  <si>
    <t>San Sebastian de Los Reyes</t>
  </si>
  <si>
    <t>Milan 1 &amp; 2</t>
  </si>
  <si>
    <t>Arasur (V-G)</t>
  </si>
  <si>
    <t>Viby J</t>
  </si>
  <si>
    <t>RHW</t>
  </si>
  <si>
    <t>Salalah 2</t>
  </si>
  <si>
    <t>Stockholm 1 City</t>
  </si>
  <si>
    <t>OIZ Albisrieden</t>
  </si>
  <si>
    <t>Madrid-Getafe</t>
  </si>
  <si>
    <t>Atlantic Data Infrastructure (ADI)</t>
  </si>
  <si>
    <t>Laagri</t>
  </si>
  <si>
    <t>Poland Central</t>
  </si>
  <si>
    <t>LIM2</t>
  </si>
  <si>
    <t>Diamniadio Data Center 2</t>
  </si>
  <si>
    <t>Free</t>
  </si>
  <si>
    <t>Selina ICT</t>
  </si>
  <si>
    <t>HER1</t>
  </si>
  <si>
    <t>Via della Meccanica</t>
  </si>
  <si>
    <t>UniCredit</t>
  </si>
  <si>
    <t>EDCAMS06</t>
  </si>
  <si>
    <t>AUH7</t>
  </si>
  <si>
    <t>DXB3</t>
  </si>
  <si>
    <t>Diamniadio Data Center 1</t>
  </si>
  <si>
    <t>EDCTLV21</t>
  </si>
  <si>
    <t>Betooni 1</t>
  </si>
  <si>
    <t>Via Monte Bianco</t>
  </si>
  <si>
    <t>Babbage Centre</t>
  </si>
  <si>
    <t>Getronics</t>
  </si>
  <si>
    <t>ÃœmitkÃ¶y</t>
  </si>
  <si>
    <t>Al Markaz</t>
  </si>
  <si>
    <t>G42 Cloud</t>
  </si>
  <si>
    <t>Kaunas</t>
  </si>
  <si>
    <t>Kaunas University of Technology</t>
  </si>
  <si>
    <t>Ã–rtrÃ¤sk</t>
  </si>
  <si>
    <t>DXB2</t>
  </si>
  <si>
    <t>Verizon Data Centre</t>
  </si>
  <si>
    <t>Q3 1998</t>
  </si>
  <si>
    <t>Tigery</t>
  </si>
  <si>
    <t>SociÃ©tÃ© GÃ©nÃ©rale</t>
  </si>
  <si>
    <t>SAIB DR Al-Kharj DRC</t>
  </si>
  <si>
    <t>The Saudi Investment Bank</t>
  </si>
  <si>
    <t>Monaco</t>
  </si>
  <si>
    <t>Monaco Telecom</t>
  </si>
  <si>
    <t>ML7x</t>
  </si>
  <si>
    <t>Warsaw 3</t>
  </si>
  <si>
    <t>HQ Main Data Center</t>
  </si>
  <si>
    <t>Central Bank of the United Arab Emirates</t>
  </si>
  <si>
    <t>CST HQ Data Center</t>
  </si>
  <si>
    <t>Communications, Space and Technology Commission</t>
  </si>
  <si>
    <t>SG-1</t>
  </si>
  <si>
    <t>Prosoluce</t>
  </si>
  <si>
    <t>Jeddah 1 - Obhur Technical Building</t>
  </si>
  <si>
    <t>Corporate Data Center</t>
  </si>
  <si>
    <t>Saudi Aramco</t>
  </si>
  <si>
    <t>Zallaq</t>
  </si>
  <si>
    <t>Yanbu Data Centre</t>
  </si>
  <si>
    <t>Royal Commission for Jubail and Yanbu</t>
  </si>
  <si>
    <t>Main Data Centre</t>
  </si>
  <si>
    <t>Khalifa University</t>
  </si>
  <si>
    <t>HOR DC2</t>
  </si>
  <si>
    <t>Saudi British Bank</t>
  </si>
  <si>
    <t>KSAU HS</t>
  </si>
  <si>
    <t>Sulay</t>
  </si>
  <si>
    <t>Secure Vault Environment</t>
  </si>
  <si>
    <t>Saudi Electric Company</t>
  </si>
  <si>
    <t>Head Office Building-B Data Centre</t>
  </si>
  <si>
    <t>SBG5</t>
  </si>
  <si>
    <t>Malaga</t>
  </si>
  <si>
    <t>Disaster Recovery Data Center Madinat Zayed</t>
  </si>
  <si>
    <t>Fontvielle</t>
  </si>
  <si>
    <t>Nautilus Data Technologies</t>
  </si>
  <si>
    <t>Yasref</t>
  </si>
  <si>
    <t>Dawiyat</t>
  </si>
  <si>
    <t>Doha 1</t>
  </si>
  <si>
    <t>Smart Hub Fujairah Data Center</t>
  </si>
  <si>
    <t>Winger Data Center</t>
  </si>
  <si>
    <t>KAFD Data Centre</t>
  </si>
  <si>
    <t>Saudi Central Bank</t>
  </si>
  <si>
    <t>Djibouti City 2</t>
  </si>
  <si>
    <t>Wingu.Africa</t>
  </si>
  <si>
    <t>Liguria Digitale</t>
  </si>
  <si>
    <t>SAGO HQ Data Centre</t>
  </si>
  <si>
    <t>The Saudi Grains Organization</t>
  </si>
  <si>
    <t>Najran University</t>
  </si>
  <si>
    <t>Real Estate Development Fund</t>
  </si>
  <si>
    <t>Zain KSA</t>
  </si>
  <si>
    <t>Tydal</t>
  </si>
  <si>
    <t>NIC Riyadh Data Centre</t>
  </si>
  <si>
    <t>Saudi Data &amp; AI Authority (SDAIA)</t>
  </si>
  <si>
    <t>OSL2-Hamar</t>
  </si>
  <si>
    <t>Jubail HQ DC</t>
  </si>
  <si>
    <t>Marafiq</t>
  </si>
  <si>
    <t>Val-de-Reuil</t>
  </si>
  <si>
    <t>EDF</t>
  </si>
  <si>
    <t>FIN01</t>
  </si>
  <si>
    <t>Crosne</t>
  </si>
  <si>
    <t>Toussaint Louverture</t>
  </si>
  <si>
    <t>Angola</t>
  </si>
  <si>
    <t>ABH Data Center</t>
  </si>
  <si>
    <t>Anadolu BiliÅŸim Hizmetleri</t>
  </si>
  <si>
    <t>Castres - Data Centre Saphir</t>
  </si>
  <si>
    <t>BPCE</t>
  </si>
  <si>
    <t>AndrÃ©sy</t>
  </si>
  <si>
    <t>BA2 IBX</t>
  </si>
  <si>
    <t>Data center AngoNap Luanda</t>
  </si>
  <si>
    <t>Angola Cables</t>
  </si>
  <si>
    <t>ETH1</t>
  </si>
  <si>
    <t>Lieusaint - Data Centre Sirius</t>
  </si>
  <si>
    <t>SM5/6/7</t>
  </si>
  <si>
    <t>Euro-Information</t>
  </si>
  <si>
    <t>FIN02</t>
  </si>
  <si>
    <t>Worldline</t>
  </si>
  <si>
    <t>Paratus DC1</t>
  </si>
  <si>
    <t>Paratus Angola</t>
  </si>
  <si>
    <t>Serris</t>
  </si>
  <si>
    <t>Banque de France</t>
  </si>
  <si>
    <t>Paratus DC2</t>
  </si>
  <si>
    <t>Montpellier DC1</t>
  </si>
  <si>
    <t>Croissy-Beaubourg</t>
  </si>
  <si>
    <t>SM3/4</t>
  </si>
  <si>
    <t>Mordelles</t>
  </si>
  <si>
    <t>Groupama Assurances Mutuelles</t>
  </si>
  <si>
    <t>Next Generation Data Center</t>
  </si>
  <si>
    <t>A1</t>
  </si>
  <si>
    <t>Pacy-sur-Eure</t>
  </si>
  <si>
    <t>Paterna</t>
  </si>
  <si>
    <t>Clermont-Ferrand I</t>
  </si>
  <si>
    <t>FIN03</t>
  </si>
  <si>
    <t>CollÃ©gien II</t>
  </si>
  <si>
    <t>Grabels</t>
  </si>
  <si>
    <t>LabruguiÃ¨re - Data Centre Topaze</t>
  </si>
  <si>
    <t>Noyelles-lÃ¨s-Seclin</t>
  </si>
  <si>
    <t>Noisiel</t>
  </si>
  <si>
    <t>Bussy-Saint-Georges</t>
  </si>
  <si>
    <t>Euroclear</t>
  </si>
  <si>
    <t>Data One</t>
  </si>
  <si>
    <t>Bailly-Romainvilliers - Data Centre Vega</t>
  </si>
  <si>
    <t>Clermont-Ferrand II</t>
  </si>
  <si>
    <t>Tanzania</t>
  </si>
  <si>
    <t>Prime Data Centers</t>
  </si>
  <si>
    <t>IL4</t>
  </si>
  <si>
    <t>Zagreb DC 1</t>
  </si>
  <si>
    <t>DataBox</t>
  </si>
  <si>
    <t>Pont de Tournai</t>
  </si>
  <si>
    <t>SNCF</t>
  </si>
  <si>
    <t>HR-ZOO ST</t>
  </si>
  <si>
    <t>SRCE (Sveucilisni Racunski Centar)</t>
  </si>
  <si>
    <t>DC Orion</t>
  </si>
  <si>
    <t>Serbia</t>
  </si>
  <si>
    <t>Orion Telekom</t>
  </si>
  <si>
    <t>HR-ZOO ZG2</t>
  </si>
  <si>
    <t>Clermont-Ferrand</t>
  </si>
  <si>
    <t>T Data Centar</t>
  </si>
  <si>
    <t>Hrvatski Telekom</t>
  </si>
  <si>
    <t>Castelnau-le-Lez</t>
  </si>
  <si>
    <t>France Travail</t>
  </si>
  <si>
    <t>Belgrade</t>
  </si>
  <si>
    <t>Telekom Srbija</t>
  </si>
  <si>
    <t>Campus Nord - Nexus 1</t>
  </si>
  <si>
    <t>CSUC</t>
  </si>
  <si>
    <t>Q4 1991</t>
  </si>
  <si>
    <t>London 14</t>
  </si>
  <si>
    <t>La Chapelle-Saint-Mesmin</t>
  </si>
  <si>
    <t>Zitnjak</t>
  </si>
  <si>
    <t>A1 Hrvatska</t>
  </si>
  <si>
    <t>Sophia Antipolis</t>
  </si>
  <si>
    <t>TAS Cloud Services</t>
  </si>
  <si>
    <t>Kragujevac</t>
  </si>
  <si>
    <t>A1 Srbija</t>
  </si>
  <si>
    <t>Montpellier B2</t>
  </si>
  <si>
    <t>ZelenData</t>
  </si>
  <si>
    <t>HiTeam</t>
  </si>
  <si>
    <t>HR-ZOO ZG1</t>
  </si>
  <si>
    <t>DX3</t>
  </si>
  <si>
    <t>DDC Serbia</t>
  </si>
  <si>
    <t>Data Cloud Technology</t>
  </si>
  <si>
    <t>Buzin</t>
  </si>
  <si>
    <t>Data Target</t>
  </si>
  <si>
    <t>Telepark Belgrade</t>
  </si>
  <si>
    <t>SBB</t>
  </si>
  <si>
    <t>HR-ZOO OS</t>
  </si>
  <si>
    <t>RBX5</t>
  </si>
  <si>
    <t>AUH01</t>
  </si>
  <si>
    <t>MPM1</t>
  </si>
  <si>
    <t>Telenor</t>
  </si>
  <si>
    <t>Yettel</t>
  </si>
  <si>
    <t>KLM</t>
  </si>
  <si>
    <t>Elancourt</t>
  </si>
  <si>
    <t>Thales</t>
  </si>
  <si>
    <t>HR-ZOO RI</t>
  </si>
  <si>
    <t>DC Jaska</t>
  </si>
  <si>
    <t>APIS IT</t>
  </si>
  <si>
    <t>DC North</t>
  </si>
  <si>
    <t>Cratis</t>
  </si>
  <si>
    <t>Zagreb</t>
  </si>
  <si>
    <t>Via San Giusto</t>
  </si>
  <si>
    <t>South Subahiya Data Centre</t>
  </si>
  <si>
    <t>Via Salaria Rome</t>
  </si>
  <si>
    <t>Via Tortona</t>
  </si>
  <si>
    <t>Krakow</t>
  </si>
  <si>
    <t>Goodman</t>
  </si>
  <si>
    <t>Pont-Saint-Martin</t>
  </si>
  <si>
    <t>Engineering Group</t>
  </si>
  <si>
    <t>Bologna Casalecchio</t>
  </si>
  <si>
    <t>Trento Via Fersina</t>
  </si>
  <si>
    <t>ACI Informatica</t>
  </si>
  <si>
    <t>Mediobanca</t>
  </si>
  <si>
    <t>Derio Communications Hub</t>
  </si>
  <si>
    <t>Telxius</t>
  </si>
  <si>
    <t>Jeddah203</t>
  </si>
  <si>
    <t>Cloud Europe</t>
  </si>
  <si>
    <t>Mediterra Datacenters</t>
  </si>
  <si>
    <t>Remal</t>
  </si>
  <si>
    <t>TWT</t>
  </si>
  <si>
    <t>Alibaba Cloud</t>
  </si>
  <si>
    <t>á¼ˆcharnon</t>
  </si>
  <si>
    <t>Cosmote</t>
  </si>
  <si>
    <t>Via Issiglio Turin</t>
  </si>
  <si>
    <t>Digital Park Fechenheim</t>
  </si>
  <si>
    <t>CorScale</t>
  </si>
  <si>
    <t>Via degli Estensi Roma</t>
  </si>
  <si>
    <t>SAMA Data Center HQ02</t>
  </si>
  <si>
    <t>D-ALiX</t>
  </si>
  <si>
    <t>ITER</t>
  </si>
  <si>
    <t>RM A/B</t>
  </si>
  <si>
    <t>Eur Tel</t>
  </si>
  <si>
    <t>Piero della Francesca Center</t>
  </si>
  <si>
    <t>HPC4AI</t>
  </si>
  <si>
    <t>Pomezia</t>
  </si>
  <si>
    <t>Beit Yehoshua</t>
  </si>
  <si>
    <t>Calle Circunde</t>
  </si>
  <si>
    <t>Arsys</t>
  </si>
  <si>
    <t>Coimbra</t>
  </si>
  <si>
    <t>AIBILI</t>
  </si>
  <si>
    <t>ALP1 Grenoble</t>
  </si>
  <si>
    <t>Dc2scale</t>
  </si>
  <si>
    <t>ADH DC</t>
  </si>
  <si>
    <t>Handaq</t>
  </si>
  <si>
    <t>Malta</t>
  </si>
  <si>
    <t>BMIT Technologies</t>
  </si>
  <si>
    <t>Equadex Pamiers</t>
  </si>
  <si>
    <t>NEIDC Dammam052</t>
  </si>
  <si>
    <t>Vigo</t>
  </si>
  <si>
    <t>Altia</t>
  </si>
  <si>
    <t>Torre Girona Chapel</t>
  </si>
  <si>
    <t>Barcelona Supercomputing Center</t>
  </si>
  <si>
    <t>Haql Landing Station</t>
  </si>
  <si>
    <t>DC Evobits</t>
  </si>
  <si>
    <t>Evobits IT</t>
  </si>
  <si>
    <t>Cloud Datacenter</t>
  </si>
  <si>
    <t>Mannai</t>
  </si>
  <si>
    <t>Noiseau</t>
  </si>
  <si>
    <t>Sofia Center</t>
  </si>
  <si>
    <t>PAR3 VÃ©lizy LatÃ©coÃ¨re</t>
  </si>
  <si>
    <t>Madilena</t>
  </si>
  <si>
    <t>Melita</t>
  </si>
  <si>
    <t>PAR2 VÃ©lizy</t>
  </si>
  <si>
    <t>Reims</t>
  </si>
  <si>
    <t>Hexanet</t>
  </si>
  <si>
    <t>Tanger Data Center</t>
  </si>
  <si>
    <t>Cires Telecom</t>
  </si>
  <si>
    <t>DC Hasselt 2</t>
  </si>
  <si>
    <t>DC2 - Le Havre</t>
  </si>
  <si>
    <t>Rai Way</t>
  </si>
  <si>
    <t>Mriehel</t>
  </si>
  <si>
    <t>MIL02A</t>
  </si>
  <si>
    <t>Riyadh Narjis Data Center</t>
  </si>
  <si>
    <t>SIMAH-DC</t>
  </si>
  <si>
    <t>Saudi Credit Bureau (SIMAH)</t>
  </si>
  <si>
    <t>TFZ Data Center</t>
  </si>
  <si>
    <t>Cluj Napoca</t>
  </si>
  <si>
    <t>Cadiz</t>
  </si>
  <si>
    <t>Cyberneticos</t>
  </si>
  <si>
    <t>TMP Data Center</t>
  </si>
  <si>
    <t>MDC</t>
  </si>
  <si>
    <t>Bank Albilad</t>
  </si>
  <si>
    <t>Normandy</t>
  </si>
  <si>
    <t>DC Hasselt 1</t>
  </si>
  <si>
    <t>Elche</t>
  </si>
  <si>
    <t>JN1</t>
  </si>
  <si>
    <t>Laguna</t>
  </si>
  <si>
    <t>Civicos Networking</t>
  </si>
  <si>
    <t>Melgha 1</t>
  </si>
  <si>
    <t>DC Luzern Nord</t>
  </si>
  <si>
    <t>Flughafen ZÃ¼rich AG</t>
  </si>
  <si>
    <t>Utrine</t>
  </si>
  <si>
    <t>Paljetkova</t>
  </si>
  <si>
    <t>VDC1 Blanchardstown</t>
  </si>
  <si>
    <t>Tehran Data Centre</t>
  </si>
  <si>
    <t>Orange  Grand Bassam</t>
  </si>
  <si>
    <t>Orange Ivory Coast</t>
  </si>
  <si>
    <t>Abidjan Datacenter</t>
  </si>
  <si>
    <t>Milano Siziano</t>
  </si>
  <si>
    <t>Mazowe Data Centre</t>
  </si>
  <si>
    <t>Zimbabwe</t>
  </si>
  <si>
    <t>TelOne</t>
  </si>
  <si>
    <t>Paseo de la innovaciÃ³n</t>
  </si>
  <si>
    <t>Area Project</t>
  </si>
  <si>
    <t>Winterthur Data Centre</t>
  </si>
  <si>
    <t>Parque Tecnologico de Asturias</t>
  </si>
  <si>
    <t>ASAC Comunicaciones</t>
  </si>
  <si>
    <t>Corso Svizzera DC02</t>
  </si>
  <si>
    <t>Harare Data Center</t>
  </si>
  <si>
    <t>Auch</t>
  </si>
  <si>
    <t>Bulawayo Data ecntre</t>
  </si>
  <si>
    <t>1547 Critical Systems Realty</t>
  </si>
  <si>
    <t>ETH ZÃ¼rich</t>
  </si>
  <si>
    <t>Carouge</t>
  </si>
  <si>
    <t>Utande Harare</t>
  </si>
  <si>
    <t>Utande Internet Services</t>
  </si>
  <si>
    <t>Clonshaugh II</t>
  </si>
  <si>
    <t>NDC Zimbabwe</t>
  </si>
  <si>
    <t>Dock Street</t>
  </si>
  <si>
    <t>Atlantic Hills</t>
  </si>
  <si>
    <t>Data Center Ã  Fribourg</t>
  </si>
  <si>
    <t>senseLan</t>
  </si>
  <si>
    <t>La Citadelle</t>
  </si>
  <si>
    <t>be-ys</t>
  </si>
  <si>
    <t>Manama Tower Data Centre</t>
  </si>
  <si>
    <t>Athens Campus</t>
  </si>
  <si>
    <t>Bertina</t>
  </si>
  <si>
    <t>La PoudriÃ¨re NumÃ©rique Arras</t>
  </si>
  <si>
    <t>Leuk Data Centre</t>
  </si>
  <si>
    <t>Leuk Teleport &amp; Data Centre AG</t>
  </si>
  <si>
    <t>Qalhat Landing Station</t>
  </si>
  <si>
    <t>Data Centre 1</t>
  </si>
  <si>
    <t>SolNet Data11</t>
  </si>
  <si>
    <t>BSE Software</t>
  </si>
  <si>
    <t>LS2X</t>
  </si>
  <si>
    <t>Timisoara</t>
  </si>
  <si>
    <t>Data Node</t>
  </si>
  <si>
    <t>Datasource</t>
  </si>
  <si>
    <t>DEN01</t>
  </si>
  <si>
    <t>RZO</t>
  </si>
  <si>
    <t>Rechenzentrum Ostschweiz</t>
  </si>
  <si>
    <t>ZRH21</t>
  </si>
  <si>
    <t>Datacenter Thurgau</t>
  </si>
  <si>
    <t>EKT AG</t>
  </si>
  <si>
    <t>Padova1</t>
  </si>
  <si>
    <t>Nehos</t>
  </si>
  <si>
    <t>Dammam Data Centre</t>
  </si>
  <si>
    <t>Hemel Hempstead</t>
  </si>
  <si>
    <t>Al Bandar Data Centre</t>
  </si>
  <si>
    <t>DC Digitalis</t>
  </si>
  <si>
    <t>Slovakia</t>
  </si>
  <si>
    <t>VNET Slovakia</t>
  </si>
  <si>
    <t>SITEL POP 2</t>
  </si>
  <si>
    <t>SITEL</t>
  </si>
  <si>
    <t>SHC III</t>
  </si>
  <si>
    <t>Swindon Technology Centre</t>
  </si>
  <si>
    <t>Nationwide</t>
  </si>
  <si>
    <t>DC-M1</t>
  </si>
  <si>
    <t>Phocea DC</t>
  </si>
  <si>
    <t>DEC001</t>
  </si>
  <si>
    <t>T.Loop</t>
  </si>
  <si>
    <t>West Cambridge Data Centre</t>
  </si>
  <si>
    <t>University of Cambridge</t>
  </si>
  <si>
    <t>Wapping</t>
  </si>
  <si>
    <t>Q3 1999</t>
  </si>
  <si>
    <t>SHC II</t>
  </si>
  <si>
    <t>Bratislava</t>
  </si>
  <si>
    <t>Slovak Telekom</t>
  </si>
  <si>
    <t>SITEL POP 1</t>
  </si>
  <si>
    <t>Titan</t>
  </si>
  <si>
    <t>Fibra Medios Telecom</t>
  </si>
  <si>
    <t>Farnborough Data Centre</t>
  </si>
  <si>
    <t>Penta HAM01</t>
  </si>
  <si>
    <t>Birstall Data Centre</t>
  </si>
  <si>
    <t>Centre de calcul</t>
  </si>
  <si>
    <t>UniversitÃ© de Bourgogne</t>
  </si>
  <si>
    <t>Le Creusot</t>
  </si>
  <si>
    <t>Rubix DataCenter</t>
  </si>
  <si>
    <t>Centro Svizzero di Calcolo Scientifico (CSCS)</t>
  </si>
  <si>
    <t>Lloyds Horizon Data Centre</t>
  </si>
  <si>
    <t>Lloyds Bank</t>
  </si>
  <si>
    <t>Reading Data Centre</t>
  </si>
  <si>
    <t>Euregio DataCenter</t>
  </si>
  <si>
    <t>IdecNet</t>
  </si>
  <si>
    <t>Linlithgow</t>
  </si>
  <si>
    <t>Oracle</t>
  </si>
  <si>
    <t>Ceuta Port</t>
  </si>
  <si>
    <t>Avangreen</t>
  </si>
  <si>
    <t>Heidelberg Innovation Park</t>
  </si>
  <si>
    <t>Datapark 48</t>
  </si>
  <si>
    <t>Aston</t>
  </si>
  <si>
    <t>Hamilton Data Centre</t>
  </si>
  <si>
    <t>S3 DC</t>
  </si>
  <si>
    <t>S3 Company</t>
  </si>
  <si>
    <t>Valladolid</t>
  </si>
  <si>
    <t>Digival</t>
  </si>
  <si>
    <t>Isando JNB1</t>
  </si>
  <si>
    <t>MD6</t>
  </si>
  <si>
    <t>Finanzverwaltung NRW</t>
  </si>
  <si>
    <t>LAG2</t>
  </si>
  <si>
    <t>Slough Data Centre</t>
  </si>
  <si>
    <t>Q4 1996</t>
  </si>
  <si>
    <t>VIE001</t>
  </si>
  <si>
    <t>Pegasus Place</t>
  </si>
  <si>
    <t>DC Perpetuus</t>
  </si>
  <si>
    <t>CNC</t>
  </si>
  <si>
    <t>DR Congo-Kinshasa-Data Center</t>
  </si>
  <si>
    <t>Ministry of Finance DR Congo</t>
  </si>
  <si>
    <t>Kosice</t>
  </si>
  <si>
    <t>Hawk</t>
  </si>
  <si>
    <t>HLRS</t>
  </si>
  <si>
    <t>Redhill Data Centre - Building 1</t>
  </si>
  <si>
    <t>Madrid Oasix</t>
  </si>
  <si>
    <t>HAM002</t>
  </si>
  <si>
    <t>GÃ¼tersloh Data Center</t>
  </si>
  <si>
    <t>Arvato Systems</t>
  </si>
  <si>
    <t>DC Jarosova</t>
  </si>
  <si>
    <t>Comtrance Data Center</t>
  </si>
  <si>
    <t>comtrance</t>
  </si>
  <si>
    <t>DRC 1</t>
  </si>
  <si>
    <t>Frankfurt Data Center</t>
  </si>
  <si>
    <t>Eiserfeld Data Center</t>
  </si>
  <si>
    <t>DINFRA</t>
  </si>
  <si>
    <t>Datacube</t>
  </si>
  <si>
    <t>DCBA</t>
  </si>
  <si>
    <t>Paderbonn Data Center</t>
  </si>
  <si>
    <t>Brackenfell CPT 2</t>
  </si>
  <si>
    <t>Princess Nourah bint Abdulrahman University (PNU)</t>
  </si>
  <si>
    <t>DC Tajov</t>
  </si>
  <si>
    <t>Rondebosch CPT 1</t>
  </si>
  <si>
    <t>Mallorca</t>
  </si>
  <si>
    <t>Islalink</t>
  </si>
  <si>
    <t>Smart City</t>
  </si>
  <si>
    <t>Blue City</t>
  </si>
  <si>
    <t>MainRZ</t>
  </si>
  <si>
    <t>Girona</t>
  </si>
  <si>
    <t>SW Hosting</t>
  </si>
  <si>
    <t>New Data Centre</t>
  </si>
  <si>
    <t>NIXVAL IT Infrastructure</t>
  </si>
  <si>
    <t>Sant Cugat Green Building</t>
  </si>
  <si>
    <t>Oxigen</t>
  </si>
  <si>
    <t>Genova Granarolo</t>
  </si>
  <si>
    <t>Nexus Data Center</t>
  </si>
  <si>
    <t>Edificio Nodo</t>
  </si>
  <si>
    <t>MIL04</t>
  </si>
  <si>
    <t>Old Hangar</t>
  </si>
  <si>
    <t>DSM Group</t>
  </si>
  <si>
    <t>Firenze Terrarossa</t>
  </si>
  <si>
    <t>MITA</t>
  </si>
  <si>
    <t>Birikirkara</t>
  </si>
  <si>
    <t>CSL Data Centre Services</t>
  </si>
  <si>
    <t>Venezia Campalto</t>
  </si>
  <si>
    <t>Torino Eremo</t>
  </si>
  <si>
    <t>Marratxi</t>
  </si>
  <si>
    <t>Eindhoven Campus</t>
  </si>
  <si>
    <t>A1 Antonigasse</t>
  </si>
  <si>
    <t>Bastia</t>
  </si>
  <si>
    <t>SITEC</t>
  </si>
  <si>
    <t>Stadtwerke Klagenfurt</t>
  </si>
  <si>
    <t>Auxerre</t>
  </si>
  <si>
    <t>Virtua Networks</t>
  </si>
  <si>
    <t>AlphaCloud</t>
  </si>
  <si>
    <t>Stadtwerke Feldkirch</t>
  </si>
  <si>
    <t>DCML</t>
  </si>
  <si>
    <t>UniversitÃ© de Lorraine</t>
  </si>
  <si>
    <t>A1 Leonding</t>
  </si>
  <si>
    <t>MÃ¤ntsÃ¤lÃ¤</t>
  </si>
  <si>
    <t>Nebius</t>
  </si>
  <si>
    <t>Self-build AI</t>
  </si>
  <si>
    <t>South Ernee</t>
  </si>
  <si>
    <t>Communes of ErnÃ©e</t>
  </si>
  <si>
    <t>L'Isle-d'Espagnac</t>
  </si>
  <si>
    <t>IDline</t>
  </si>
  <si>
    <t>Glomfjord</t>
  </si>
  <si>
    <t>Nscale</t>
  </si>
  <si>
    <t>ZOCO</t>
  </si>
  <si>
    <t>Junta de AndalucÃ­a</t>
  </si>
  <si>
    <t>ATACENTER1</t>
  </si>
  <si>
    <t>Ataraxie</t>
  </si>
  <si>
    <t>Data centre Eindhoven 2</t>
  </si>
  <si>
    <t>MAE1 &amp; MAE2</t>
  </si>
  <si>
    <t>CICA</t>
  </si>
  <si>
    <t>Central Ernee</t>
  </si>
  <si>
    <t>Sartera</t>
  </si>
  <si>
    <t>Sartel</t>
  </si>
  <si>
    <t>Estacion 4.0</t>
  </si>
  <si>
    <t>Comunidad de Madrid</t>
  </si>
  <si>
    <t>Ajaccio</t>
  </si>
  <si>
    <t>DR 2</t>
  </si>
  <si>
    <t>DataRush</t>
  </si>
  <si>
    <t>Bautzen Data Center</t>
  </si>
  <si>
    <t>NTT DATA</t>
  </si>
  <si>
    <t>St Jean d'AngÃ©ly</t>
  </si>
  <si>
    <t>DATA17</t>
  </si>
  <si>
    <t>Toplita</t>
  </si>
  <si>
    <t>Infinite Chain</t>
  </si>
  <si>
    <t>Salzburg Digital Park XIV</t>
  </si>
  <si>
    <t>Techno-Z</t>
  </si>
  <si>
    <t>menkiSys Networks</t>
  </si>
  <si>
    <t>L'arbre</t>
  </si>
  <si>
    <t>H2 Digital</t>
  </si>
  <si>
    <t>DR 1</t>
  </si>
  <si>
    <t>AZ02 - Sophia Antipolis</t>
  </si>
  <si>
    <t>Exa Edge Data Centre Vienna</t>
  </si>
  <si>
    <t>Siebenhirten Data Centre</t>
  </si>
  <si>
    <t>Arelion</t>
  </si>
  <si>
    <t>Standort 1190</t>
  </si>
  <si>
    <t>A1 Arsenal</t>
  </si>
  <si>
    <t>Le Boulou</t>
  </si>
  <si>
    <t>Adamentis</t>
  </si>
  <si>
    <t>MUC1</t>
  </si>
  <si>
    <t>Loire River</t>
  </si>
  <si>
    <t>DENV-R</t>
  </si>
  <si>
    <t>Linz AG</t>
  </si>
  <si>
    <t>FR10x</t>
  </si>
  <si>
    <t>Rue de Suresnes</t>
  </si>
  <si>
    <t>Moji</t>
  </si>
  <si>
    <t>Olympia Business Center site</t>
  </si>
  <si>
    <t>IQM Quantum Computers</t>
  </si>
  <si>
    <t>Stuttgart Data Centre</t>
  </si>
  <si>
    <t>Datacenter IJsselstein</t>
  </si>
  <si>
    <t>Exa Stuttgart</t>
  </si>
  <si>
    <t>Nepustil Stuttgart</t>
  </si>
  <si>
    <t>Nepustil</t>
  </si>
  <si>
    <t>Hanover Data Centre</t>
  </si>
  <si>
    <t>Brackengate</t>
  </si>
  <si>
    <t>Vodafone Munich</t>
  </si>
  <si>
    <t>IT and Data Centre Urfahr</t>
  </si>
  <si>
    <t>Hamburg Data Centre</t>
  </si>
  <si>
    <t>Nuremberg Data Centre</t>
  </si>
  <si>
    <t>F25 Datacentre</t>
  </si>
  <si>
    <t>Sota</t>
  </si>
  <si>
    <t>contabo Nuremberg</t>
  </si>
  <si>
    <t>contabo</t>
  </si>
  <si>
    <t>CA31</t>
  </si>
  <si>
    <t>Audi</t>
  </si>
  <si>
    <t>Nepustil Tuebingen</t>
  </si>
  <si>
    <t>Cape Film Studios</t>
  </si>
  <si>
    <t>contabo Munich</t>
  </si>
  <si>
    <t>IPC5</t>
  </si>
  <si>
    <t>TelemaxX Telekommunikation</t>
  </si>
  <si>
    <t>Lunar 3</t>
  </si>
  <si>
    <t>Datacenter Bodensee</t>
  </si>
  <si>
    <t>PCK IT Datacenter</t>
  </si>
  <si>
    <t>Gaborone Data Center</t>
  </si>
  <si>
    <t>Botswana</t>
  </si>
  <si>
    <t>BoFiNet</t>
  </si>
  <si>
    <t>IT-Zentrum</t>
  </si>
  <si>
    <t>synaforce</t>
  </si>
  <si>
    <t>ScaleUp FÃ¼rth</t>
  </si>
  <si>
    <t>ScaleUp Technologies</t>
  </si>
  <si>
    <t>Valbo</t>
  </si>
  <si>
    <t>Trusted Network Munich</t>
  </si>
  <si>
    <t>Trusted Network</t>
  </si>
  <si>
    <t>Regensburg 2</t>
  </si>
  <si>
    <t>Heidelberg IT</t>
  </si>
  <si>
    <t>DC Tamburini</t>
  </si>
  <si>
    <t>Intred</t>
  </si>
  <si>
    <t>ratiokontakt Nuremberg</t>
  </si>
  <si>
    <t>ratiokontakt</t>
  </si>
  <si>
    <t>Server Hotel 2</t>
  </si>
  <si>
    <t>Stauferpark GÃ¶ppingen</t>
  </si>
  <si>
    <t>EVF</t>
  </si>
  <si>
    <t>RZ II</t>
  </si>
  <si>
    <t>Stadtwerke Ulm</t>
  </si>
  <si>
    <t>LEW Green Data Center</t>
  </si>
  <si>
    <t>LEW TelNet</t>
  </si>
  <si>
    <t>IPC4</t>
  </si>
  <si>
    <t>BL1</t>
  </si>
  <si>
    <t>weber.cloud</t>
  </si>
  <si>
    <t>Regensburg 3</t>
  </si>
  <si>
    <t>Baden RZ</t>
  </si>
  <si>
    <t>Data Center Perg</t>
  </si>
  <si>
    <t>TZ PERG</t>
  </si>
  <si>
    <t>BADEN CLOUDÂ®</t>
  </si>
  <si>
    <t>Leitwerk AG</t>
  </si>
  <si>
    <t>Standort Hamburg 1</t>
  </si>
  <si>
    <t>q.beyond</t>
  </si>
  <si>
    <t>Standort Hamburg 2</t>
  </si>
  <si>
    <t>IPC3</t>
  </si>
  <si>
    <t>Pudsey Data Centre</t>
  </si>
  <si>
    <t>Augsburg 1 data center</t>
  </si>
  <si>
    <t>1&amp;1 Stuttgart</t>
  </si>
  <si>
    <t>1&amp;1 Versatel</t>
  </si>
  <si>
    <t>State DC</t>
  </si>
  <si>
    <t>IPC1</t>
  </si>
  <si>
    <t>HaÃŸfurt</t>
  </si>
  <si>
    <t>Rechenzentrum HaÃŸfurt</t>
  </si>
  <si>
    <t>Datencenter Innsbruck</t>
  </si>
  <si>
    <t>Citynet</t>
  </si>
  <si>
    <t>Stuttgart-BÃ¶blingen</t>
  </si>
  <si>
    <t>DATIS Mannheim</t>
  </si>
  <si>
    <t>DATIS IT-Services</t>
  </si>
  <si>
    <t>HAM6</t>
  </si>
  <si>
    <t>PlusServer</t>
  </si>
  <si>
    <t>Copley Data Centre</t>
  </si>
  <si>
    <t>Stone Business Park Data Centre</t>
  </si>
  <si>
    <t>Melano Data Centre</t>
  </si>
  <si>
    <t>Moresi.com</t>
  </si>
  <si>
    <t>DXA Data Center</t>
  </si>
  <si>
    <t>Datamena</t>
  </si>
  <si>
    <t>Bellinzona-Pellandini</t>
  </si>
  <si>
    <t>PAR1&amp;2</t>
  </si>
  <si>
    <t>Winterthur</t>
  </si>
  <si>
    <t>AXA</t>
  </si>
  <si>
    <t>Hochdorf</t>
  </si>
  <si>
    <t>DataCenter Winterthur</t>
  </si>
  <si>
    <t>SYSTEM-CLINCH Internet Services</t>
  </si>
  <si>
    <t>bancadati</t>
  </si>
  <si>
    <t>Reutlingen</t>
  </si>
  <si>
    <t>pronexon</t>
  </si>
  <si>
    <t>Sursee</t>
  </si>
  <si>
    <t>ColoBrig Data Center</t>
  </si>
  <si>
    <t>BAR Informatik</t>
  </si>
  <si>
    <t>Omega 1</t>
  </si>
  <si>
    <t>Reunion</t>
  </si>
  <si>
    <t>OcÃ©inde</t>
  </si>
  <si>
    <t>GIB-DC-8142</t>
  </si>
  <si>
    <t>GIB Solutions</t>
  </si>
  <si>
    <t>Choller data center</t>
  </si>
  <si>
    <t>WWZ</t>
  </si>
  <si>
    <t>GreenTEC Campus</t>
  </si>
  <si>
    <t>Windcloud</t>
  </si>
  <si>
    <t>HBS Data Center</t>
  </si>
  <si>
    <t>badenIT</t>
  </si>
  <si>
    <t>FWS data center</t>
  </si>
  <si>
    <t>DATAROCK</t>
  </si>
  <si>
    <t>hosttech</t>
  </si>
  <si>
    <t>HohrÃ¼tifeld</t>
  </si>
  <si>
    <t>HLT data center</t>
  </si>
  <si>
    <t>European Quantum Data Center</t>
  </si>
  <si>
    <t>HAM5</t>
  </si>
  <si>
    <t>MD4x</t>
  </si>
  <si>
    <t>810 Datacentre</t>
  </si>
  <si>
    <t>BudaÃ¶rs DC</t>
  </si>
  <si>
    <t>Marsa</t>
  </si>
  <si>
    <t>Enemalta</t>
  </si>
  <si>
    <t>DATAPARK</t>
  </si>
  <si>
    <t>MÃ¼nchenstein (Basel) 2</t>
  </si>
  <si>
    <t>Bonvillars data centre</t>
  </si>
  <si>
    <t>DC IT</t>
  </si>
  <si>
    <t>Fleischmanufaktur Haspel</t>
  </si>
  <si>
    <t>Kokura 1 &amp; 2</t>
  </si>
  <si>
    <t>Seznam.cz</t>
  </si>
  <si>
    <t>Baku Main Data Center</t>
  </si>
  <si>
    <t>PASHA Technology</t>
  </si>
  <si>
    <t>Adatpark GyÅ‘r</t>
  </si>
  <si>
    <t>DC 01</t>
  </si>
  <si>
    <t>Den Bosch</t>
  </si>
  <si>
    <t>Kokura 3</t>
  </si>
  <si>
    <t>Federal Government Data Centre Kano</t>
  </si>
  <si>
    <t>NeuchÃ¢tel</t>
  </si>
  <si>
    <t>SIEN</t>
  </si>
  <si>
    <t>Victor Hugo DC</t>
  </si>
  <si>
    <t>Data Centre Germany South</t>
  </si>
  <si>
    <t>Airbus</t>
  </si>
  <si>
    <t>University Data Center</t>
  </si>
  <si>
    <t>UniversitÃ¤t OsnabrÃ¼ck</t>
  </si>
  <si>
    <t>Nagoya</t>
  </si>
  <si>
    <t>Limuru Data Centre</t>
  </si>
  <si>
    <t>Salasala Data Center</t>
  </si>
  <si>
    <t>Yas</t>
  </si>
  <si>
    <t>RFETH-MDC01</t>
  </si>
  <si>
    <t>RedFox Web Solution</t>
  </si>
  <si>
    <t>Kelly House</t>
  </si>
  <si>
    <t>Chester Council</t>
  </si>
  <si>
    <t>Green IT Cube</t>
  </si>
  <si>
    <t>GSI</t>
  </si>
  <si>
    <t>Mbuya Data Center</t>
  </si>
  <si>
    <t>DLA01</t>
  </si>
  <si>
    <t>ST Digital</t>
  </si>
  <si>
    <t>BT Blanchardstown</t>
  </si>
  <si>
    <t>Addis 1</t>
  </si>
  <si>
    <t>Ethio Telecom</t>
  </si>
  <si>
    <t>T-Systems Switzerland</t>
  </si>
  <si>
    <t>ABJ-1</t>
  </si>
  <si>
    <t>Bitzero</t>
  </si>
  <si>
    <t>Luzern</t>
  </si>
  <si>
    <t>Migros</t>
  </si>
  <si>
    <t>Kings Tower Data Center</t>
  </si>
  <si>
    <t>Africell</t>
  </si>
  <si>
    <t>Gossau</t>
  </si>
  <si>
    <t>Jinja Data Centre</t>
  </si>
  <si>
    <t>NITA-Uganda</t>
  </si>
  <si>
    <t>Mutundwe Data Center</t>
  </si>
  <si>
    <t>DV2</t>
  </si>
  <si>
    <t>Namsskogan</t>
  </si>
  <si>
    <t>Gullan</t>
  </si>
  <si>
    <t>Luanda 02</t>
  </si>
  <si>
    <t>Unitel</t>
  </si>
  <si>
    <t>Lusaka Data Center</t>
  </si>
  <si>
    <t>PenDC</t>
  </si>
  <si>
    <t>Datacenter Matola</t>
  </si>
  <si>
    <t>Vodacom Mozambique</t>
  </si>
  <si>
    <t>Sabiha Gokcen Airport SGA-NIT New Data Center</t>
  </si>
  <si>
    <t>Sahiba Gokcen Airport</t>
  </si>
  <si>
    <t>Albaraka Turk Mecidiyekoy New Data Center</t>
  </si>
  <si>
    <t>Albaraka</t>
  </si>
  <si>
    <t>National Data Centre 2</t>
  </si>
  <si>
    <t>Isfahan Data Center</t>
  </si>
  <si>
    <t>Cole Valley Data Centre</t>
  </si>
  <si>
    <t>Luanda 01</t>
  </si>
  <si>
    <t>National Data Centre 3</t>
  </si>
  <si>
    <t>Augsburg</t>
  </si>
  <si>
    <t>M-Net</t>
  </si>
  <si>
    <t>Albaraka Turk Headquarters Data Center</t>
  </si>
  <si>
    <t>UnterlÃ¼ÃŸ</t>
  </si>
  <si>
    <t>Rheinmetall</t>
  </si>
  <si>
    <t>Landesbank KÃ¤rnten</t>
  </si>
  <si>
    <t>Websahibi</t>
  </si>
  <si>
    <t>Datacenter of Antalya</t>
  </si>
  <si>
    <t>Teknet</t>
  </si>
  <si>
    <t>SY4</t>
  </si>
  <si>
    <t>Gore Hill</t>
  </si>
  <si>
    <t>HK1</t>
  </si>
  <si>
    <t>Hong Kong</t>
  </si>
  <si>
    <t>Mumbai 1 - Vashi</t>
  </si>
  <si>
    <t>Sify Technologies</t>
  </si>
  <si>
    <t>Mumbai 2 - Airoli</t>
  </si>
  <si>
    <t>Singapore 3</t>
  </si>
  <si>
    <t>Singapore</t>
  </si>
  <si>
    <t>Cloud Computing Complex (Telehouse CCC)</t>
  </si>
  <si>
    <t>HKCOLO</t>
  </si>
  <si>
    <t>Sydney West</t>
  </si>
  <si>
    <t>DigiCo</t>
  </si>
  <si>
    <t>SH2</t>
  </si>
  <si>
    <t>Eagle Farm LDR1</t>
  </si>
  <si>
    <t>Singapore 5</t>
  </si>
  <si>
    <t>TY1</t>
  </si>
  <si>
    <t>SIN10 (Jurong East)</t>
  </si>
  <si>
    <t>SG2</t>
  </si>
  <si>
    <t>Digital Erskine Park 2 - SYD11</t>
  </si>
  <si>
    <t>SH5</t>
  </si>
  <si>
    <t>SY6</t>
  </si>
  <si>
    <t>SIN12 (Loyang 2)</t>
  </si>
  <si>
    <t>SY1</t>
  </si>
  <si>
    <t>Digital Tseung Kwan O (HKG10)</t>
  </si>
  <si>
    <t>Sydney East</t>
  </si>
  <si>
    <t>SH6</t>
  </si>
  <si>
    <t>Singapore 4</t>
  </si>
  <si>
    <t>Otemachi</t>
  </si>
  <si>
    <t>OS1</t>
  </si>
  <si>
    <t>SG1</t>
  </si>
  <si>
    <t>Noida 1 &amp; 2 Campus</t>
  </si>
  <si>
    <t>SY3</t>
  </si>
  <si>
    <t>SY2</t>
  </si>
  <si>
    <t>Osaka 2 (KIX11)</t>
  </si>
  <si>
    <t>MC Digital Realty</t>
  </si>
  <si>
    <t>Inzai 2</t>
  </si>
  <si>
    <t>Digital Erskine Park 1 - SYD10</t>
  </si>
  <si>
    <t>Osaka 1 (KIX10)</t>
  </si>
  <si>
    <t>SH3</t>
  </si>
  <si>
    <t>Inzai 1</t>
  </si>
  <si>
    <t>Singapore Tai Seng</t>
  </si>
  <si>
    <t>MCC Mitaka (HND10 &amp; HND11)</t>
  </si>
  <si>
    <t>SH1</t>
  </si>
  <si>
    <t>ME1</t>
  </si>
  <si>
    <t>HK2</t>
  </si>
  <si>
    <t>AE1</t>
  </si>
  <si>
    <t>Singapore 2</t>
  </si>
  <si>
    <t>SY7</t>
  </si>
  <si>
    <t>Singapore 1</t>
  </si>
  <si>
    <t>Shiohama</t>
  </si>
  <si>
    <t>Bangalore 1 - Electronic City</t>
  </si>
  <si>
    <t>MB1</t>
  </si>
  <si>
    <t>SG3</t>
  </si>
  <si>
    <t>Basis Bay DC Infra I - Cyberjaya</t>
  </si>
  <si>
    <t>Malaysia</t>
  </si>
  <si>
    <t>Basis Bay</t>
  </si>
  <si>
    <t>ME4</t>
  </si>
  <si>
    <t>GDS Holdings</t>
  </si>
  <si>
    <t>STT Singapore 1  (Defu)</t>
  </si>
  <si>
    <t>ST Telemedia Global Data Centres</t>
  </si>
  <si>
    <t>STT Ahemdabad DC 1</t>
  </si>
  <si>
    <t>STT Global Data Centres India</t>
  </si>
  <si>
    <t>TY3</t>
  </si>
  <si>
    <t>HND1</t>
  </si>
  <si>
    <t>STT Kolkata DC1</t>
  </si>
  <si>
    <t>BR1</t>
  </si>
  <si>
    <t>Telehouse Shanghai Jinqiao</t>
  </si>
  <si>
    <t>STT Delhi DC1</t>
  </si>
  <si>
    <t>STT Mumbai DC1</t>
  </si>
  <si>
    <t>STT Hyderabad DC1</t>
  </si>
  <si>
    <t>SIN-1</t>
  </si>
  <si>
    <t>STT Chennai DC2</t>
  </si>
  <si>
    <t>Osaka 2</t>
  </si>
  <si>
    <t>STT Chennai DC1</t>
  </si>
  <si>
    <t>STT Singapore 4 (MediaHub)</t>
  </si>
  <si>
    <t>Telehouse Singapore</t>
  </si>
  <si>
    <t>Taicang Data Centre Campus</t>
  </si>
  <si>
    <t>Chayora</t>
  </si>
  <si>
    <t>Singapore Woodlands</t>
  </si>
  <si>
    <t>BJ06</t>
  </si>
  <si>
    <t>VNET</t>
  </si>
  <si>
    <t>STT Mumbai DC2</t>
  </si>
  <si>
    <t>STT Delhi DC3</t>
  </si>
  <si>
    <t>TY5</t>
  </si>
  <si>
    <t>TY2</t>
  </si>
  <si>
    <t>STT Bengaluru DC1</t>
  </si>
  <si>
    <t>ME5</t>
  </si>
  <si>
    <t>Mumbai</t>
  </si>
  <si>
    <t>BJ1</t>
  </si>
  <si>
    <t>Queen Street</t>
  </si>
  <si>
    <t>New Zealand</t>
  </si>
  <si>
    <t>Data Centre 220</t>
  </si>
  <si>
    <t>PE1</t>
  </si>
  <si>
    <t>STT Delhi DC2</t>
  </si>
  <si>
    <t>STT Mumbai DC3</t>
  </si>
  <si>
    <t>STT Bengaluru DC2</t>
  </si>
  <si>
    <t>TY9</t>
  </si>
  <si>
    <t>TY6</t>
  </si>
  <si>
    <t>TY4</t>
  </si>
  <si>
    <t>TY10</t>
  </si>
  <si>
    <t>STT Singapore 2 (Defu)</t>
  </si>
  <si>
    <t>Tianjin Data Centre Campus</t>
  </si>
  <si>
    <t>TY8</t>
  </si>
  <si>
    <t>CA1</t>
  </si>
  <si>
    <t>PUNE</t>
  </si>
  <si>
    <t>STT Pune IDC1</t>
  </si>
  <si>
    <t>PE2</t>
  </si>
  <si>
    <t>STT Singapore 5 (Tai Seng)</t>
  </si>
  <si>
    <t>HK3</t>
  </si>
  <si>
    <t>TY7</t>
  </si>
  <si>
    <t>STT Bengaluru DC3</t>
  </si>
  <si>
    <t>MEGA-i</t>
  </si>
  <si>
    <t>SUNeVision iAdvantage</t>
  </si>
  <si>
    <t>CGK10</t>
  </si>
  <si>
    <t>Digital Realty Bersama</t>
  </si>
  <si>
    <t>Surabaya Data Centre</t>
  </si>
  <si>
    <t>NeutraDC</t>
  </si>
  <si>
    <t>MY01</t>
  </si>
  <si>
    <t>Bridge Data Centres</t>
  </si>
  <si>
    <t>S3</t>
  </si>
  <si>
    <t>NEXTDC</t>
  </si>
  <si>
    <t>SGP1</t>
  </si>
  <si>
    <t>AirTrunk</t>
  </si>
  <si>
    <t>SNG 1</t>
  </si>
  <si>
    <t>CD1</t>
  </si>
  <si>
    <t>S1</t>
  </si>
  <si>
    <t>MY02</t>
  </si>
  <si>
    <t>MB2</t>
  </si>
  <si>
    <t>Kapua</t>
  </si>
  <si>
    <t>Datacom Data Centres</t>
  </si>
  <si>
    <t>P2</t>
  </si>
  <si>
    <t>SNG 3</t>
  </si>
  <si>
    <t>Sentul Data Centre</t>
  </si>
  <si>
    <t>Pyrmont Data Centre</t>
  </si>
  <si>
    <t>5G Networks</t>
  </si>
  <si>
    <t>MEGA Plus</t>
  </si>
  <si>
    <t>Pune 2</t>
  </si>
  <si>
    <t>Nxtra By Airtel</t>
  </si>
  <si>
    <t>P1</t>
  </si>
  <si>
    <t>GZ1</t>
  </si>
  <si>
    <t>HKG1</t>
  </si>
  <si>
    <t>AT TOKYO</t>
  </si>
  <si>
    <t>TGT Hong Kong Data Centre 2</t>
  </si>
  <si>
    <t>Towngas Telecom</t>
  </si>
  <si>
    <t>JUMBO</t>
  </si>
  <si>
    <t>SYD1</t>
  </si>
  <si>
    <t>Orbit</t>
  </si>
  <si>
    <t>B2</t>
  </si>
  <si>
    <t>TGT Hong Kong Data Centre 1</t>
  </si>
  <si>
    <t>CC1</t>
  </si>
  <si>
    <t>ONE</t>
  </si>
  <si>
    <t>BBY1</t>
  </si>
  <si>
    <t>Abel</t>
  </si>
  <si>
    <t>B1</t>
  </si>
  <si>
    <t>Data Zone</t>
  </si>
  <si>
    <t>Thailand</t>
  </si>
  <si>
    <t>CC2</t>
  </si>
  <si>
    <t>MEGA Two</t>
  </si>
  <si>
    <t>Knox</t>
  </si>
  <si>
    <t>NAB</t>
  </si>
  <si>
    <t>KUL11 (CJ1)</t>
  </si>
  <si>
    <t>Tokyo No. 5</t>
  </si>
  <si>
    <t>MUM1</t>
  </si>
  <si>
    <t>Daegu IDC</t>
  </si>
  <si>
    <t>KT</t>
  </si>
  <si>
    <t>Yeouido IDC</t>
  </si>
  <si>
    <t>Clayton</t>
  </si>
  <si>
    <t>Telstra InfraCo</t>
  </si>
  <si>
    <t>Makati</t>
  </si>
  <si>
    <t>Philippines</t>
  </si>
  <si>
    <t>Mok-dong IDC 2</t>
  </si>
  <si>
    <t>EPZ Tan Thuan Data Center</t>
  </si>
  <si>
    <t>Vietnam</t>
  </si>
  <si>
    <t>FPT Telecom</t>
  </si>
  <si>
    <t>Ilsan Centre</t>
  </si>
  <si>
    <t>SK Broadband</t>
  </si>
  <si>
    <t>Changhua Data Center Campus</t>
  </si>
  <si>
    <t>Taiwan</t>
  </si>
  <si>
    <t>Tokyo No. 6</t>
  </si>
  <si>
    <t>PUS1</t>
  </si>
  <si>
    <t>Digital Edge DC</t>
  </si>
  <si>
    <t>ÅŒtemachi</t>
  </si>
  <si>
    <t>Duy Tan (HN01)</t>
  </si>
  <si>
    <t>Incheon Centre</t>
  </si>
  <si>
    <t>LG CNS</t>
  </si>
  <si>
    <t>Q2 1992</t>
  </si>
  <si>
    <t>Carmona 1 Data Center</t>
  </si>
  <si>
    <t>Seocho Centre</t>
  </si>
  <si>
    <t>Sangam IT Centre</t>
  </si>
  <si>
    <t>Gasan Centre</t>
  </si>
  <si>
    <t>Jurong West Campus</t>
  </si>
  <si>
    <t>Menara Data Centre</t>
  </si>
  <si>
    <t>AIMS</t>
  </si>
  <si>
    <t>Bundang IDC</t>
  </si>
  <si>
    <t>Bundang Centre</t>
  </si>
  <si>
    <t>Hostway IDC</t>
  </si>
  <si>
    <t>SY5</t>
  </si>
  <si>
    <t>Gangnam IDC</t>
  </si>
  <si>
    <t>Gwangju IDC</t>
  </si>
  <si>
    <t>Inzai 3</t>
  </si>
  <si>
    <t>HK4</t>
  </si>
  <si>
    <t>Sejong Telecom</t>
  </si>
  <si>
    <t>Mok-dong IDC 1</t>
  </si>
  <si>
    <t>DBP Data Center</t>
  </si>
  <si>
    <t>Development Bank of the Philippines</t>
  </si>
  <si>
    <t>IDC Dogok 1 Centre</t>
  </si>
  <si>
    <t>KINX</t>
  </si>
  <si>
    <t>IC2</t>
  </si>
  <si>
    <t>Macquarie Data Centres</t>
  </si>
  <si>
    <t>Hong Kong Cloud Space 2 (HKCS2)</t>
  </si>
  <si>
    <t>IC1 Sydney CBD Data Centre</t>
  </si>
  <si>
    <t>Gimhae IDC</t>
  </si>
  <si>
    <t>ME2</t>
  </si>
  <si>
    <t>SEL1</t>
  </si>
  <si>
    <t>Telstra PBS Tianjin TJCS1</t>
  </si>
  <si>
    <t>Busan IDC</t>
  </si>
  <si>
    <t>Tokyo Mitaka EAST</t>
  </si>
  <si>
    <t>Cheongju IDC</t>
  </si>
  <si>
    <t>Tokyo No. 1</t>
  </si>
  <si>
    <t>KL City Data Centre (CTDC) Brickfield</t>
  </si>
  <si>
    <t>Telkom Malaysia</t>
  </si>
  <si>
    <t>Tokyo No. 8</t>
  </si>
  <si>
    <t>Tokyo No. 2</t>
  </si>
  <si>
    <t>Tokyo No. 3</t>
  </si>
  <si>
    <t>Chandivali Campus - Mumbai 7</t>
  </si>
  <si>
    <t>Tokyo No. 9</t>
  </si>
  <si>
    <t>Mumbai Vikhroli</t>
  </si>
  <si>
    <t>Plaza Data Centre (TTDI)</t>
  </si>
  <si>
    <t>ÅŒtemachi Data center</t>
  </si>
  <si>
    <t>BroadBand Tower</t>
  </si>
  <si>
    <t>Mumbai Data Center</t>
  </si>
  <si>
    <t>ESDS Software Solution</t>
  </si>
  <si>
    <t>Yokohama No. 1</t>
  </si>
  <si>
    <t>ComSpace III</t>
  </si>
  <si>
    <t>Arteria Networks</t>
  </si>
  <si>
    <t>Cyberjaya 4 (CBJ4)</t>
  </si>
  <si>
    <t>Mumbai BSE</t>
  </si>
  <si>
    <t>Tokyo No. 4</t>
  </si>
  <si>
    <t>Navi Mumbai - Panvel DC Park</t>
  </si>
  <si>
    <t>Yotta</t>
  </si>
  <si>
    <t>Thang Long Data Center</t>
  </si>
  <si>
    <t>GDS JSC</t>
  </si>
  <si>
    <t>ComSpace Toranomon</t>
  </si>
  <si>
    <t>TYO3 ComSpace 2</t>
  </si>
  <si>
    <t>TYO2 ComSpace 1</t>
  </si>
  <si>
    <t>Mumbai 2</t>
  </si>
  <si>
    <t>Klang Valley Core Data Centre (KVDC)</t>
  </si>
  <si>
    <t>Oyama Data Centre</t>
  </si>
  <si>
    <t>Ariake</t>
  </si>
  <si>
    <t>IDC Frontier</t>
  </si>
  <si>
    <t>IDC Nam Thang Long</t>
  </si>
  <si>
    <t>VNPT</t>
  </si>
  <si>
    <t>Cyberjaya 5 (CBJ5)</t>
  </si>
  <si>
    <t>Tokyo Shibuya Data Centre</t>
  </si>
  <si>
    <t>ICICI Bank Data Center Hyderabad</t>
  </si>
  <si>
    <t>ICICI Bank</t>
  </si>
  <si>
    <t>Chandivali Campus - Mumbai 5</t>
  </si>
  <si>
    <t>TY11</t>
  </si>
  <si>
    <t>Mumbai Vikhroli IV</t>
  </si>
  <si>
    <t>Chandivali Campus - Mumbai 6</t>
  </si>
  <si>
    <t>Cyberjaya 2 (CBJ2)</t>
  </si>
  <si>
    <t>Mumbai Internet Data Centre 5</t>
  </si>
  <si>
    <t>Reliance Communications</t>
  </si>
  <si>
    <t>Saitama No. 1</t>
  </si>
  <si>
    <t>Cyberjaya 3 (CBJ3)</t>
  </si>
  <si>
    <t>Tokyo Iidabashi Data Centre</t>
  </si>
  <si>
    <t>Fuchu Data Center</t>
  </si>
  <si>
    <t>SoftBank Corp.</t>
  </si>
  <si>
    <t>Hoa Lac Data Center</t>
  </si>
  <si>
    <t>Viettel IDC</t>
  </si>
  <si>
    <t>Tokyo Fuchu Data Centre</t>
  </si>
  <si>
    <t>Tama Campus</t>
  </si>
  <si>
    <t>IDC Internet House</t>
  </si>
  <si>
    <t>HN01  (CMC Tower)</t>
  </si>
  <si>
    <t>CMC Telecom</t>
  </si>
  <si>
    <t>Phap Van Data Center</t>
  </si>
  <si>
    <t>Tokyo No. 11</t>
  </si>
  <si>
    <t>IDC 1</t>
  </si>
  <si>
    <t>BSNL</t>
  </si>
  <si>
    <t>Tokyo Daiichi Data Center</t>
  </si>
  <si>
    <t>Nomura Research Institute</t>
  </si>
  <si>
    <t>Bangrak CAT Telecom Tower</t>
  </si>
  <si>
    <t>KIRZ</t>
  </si>
  <si>
    <t>CC3</t>
  </si>
  <si>
    <t>DC 1 (PJ)</t>
  </si>
  <si>
    <t>Strateq</t>
  </si>
  <si>
    <t>East Bangna</t>
  </si>
  <si>
    <t>True IDC</t>
  </si>
  <si>
    <t>Idea 1</t>
  </si>
  <si>
    <t>Vodafone Idea</t>
  </si>
  <si>
    <t>Johor 1</t>
  </si>
  <si>
    <t>Global Centre</t>
  </si>
  <si>
    <t>Iskandar Puteri Core Data Centre (Nusajaya Tech Park)</t>
  </si>
  <si>
    <t>Hong Kong Financial DC</t>
  </si>
  <si>
    <t>NTT Communications Corporation</t>
  </si>
  <si>
    <t>Mumbai Internet Data Centre 4</t>
  </si>
  <si>
    <t>IDC2</t>
  </si>
  <si>
    <t>INET</t>
  </si>
  <si>
    <t>Campus</t>
  </si>
  <si>
    <t>Finexus</t>
  </si>
  <si>
    <t>Tokyo 3 AHl1</t>
  </si>
  <si>
    <t>Koto Data center</t>
  </si>
  <si>
    <t>KC1</t>
  </si>
  <si>
    <t>Bengaluru DC1</t>
  </si>
  <si>
    <t>CtrlS</t>
  </si>
  <si>
    <t>CX1 (TelcoHub)</t>
  </si>
  <si>
    <t>CSF Group</t>
  </si>
  <si>
    <t>Mumbai DC1</t>
  </si>
  <si>
    <t>CBJ1</t>
  </si>
  <si>
    <t>Tai Po Data Center</t>
  </si>
  <si>
    <t>Empire Tower Data Center</t>
  </si>
  <si>
    <t>TCC Technology</t>
  </si>
  <si>
    <t>CW Tower</t>
  </si>
  <si>
    <t>CSL</t>
  </si>
  <si>
    <t>North Muangthong</t>
  </si>
  <si>
    <t>Mumbai DC2</t>
  </si>
  <si>
    <t>iTech Tower 2</t>
  </si>
  <si>
    <t>iTech Data Center Towers</t>
  </si>
  <si>
    <t>Pune</t>
  </si>
  <si>
    <t>Reliance Jio Infocomm</t>
  </si>
  <si>
    <t>HKEx Next Generation Data Center</t>
  </si>
  <si>
    <t>Hong Kong Exchange and Clearing</t>
  </si>
  <si>
    <t>Bangna Data Center</t>
  </si>
  <si>
    <t>MY03</t>
  </si>
  <si>
    <t>Myanmar</t>
  </si>
  <si>
    <t>CBJ2</t>
  </si>
  <si>
    <t>Cyberjaya 4 Annex</t>
  </si>
  <si>
    <t>Cyberjaya</t>
  </si>
  <si>
    <t>IDC1</t>
  </si>
  <si>
    <t>Towers</t>
  </si>
  <si>
    <t>On Lok (HKG1) Data Centre Campus</t>
  </si>
  <si>
    <t>Fo Tan (HKG2) Data Centre</t>
  </si>
  <si>
    <t>Midtown Ratchada</t>
  </si>
  <si>
    <t>DC Infra 2-Glenmarie</t>
  </si>
  <si>
    <t>Cloud Data Center</t>
  </si>
  <si>
    <t>Cyberport (MCX 6)</t>
  </si>
  <si>
    <t>Mumbai Internet Data Centre 3</t>
  </si>
  <si>
    <t>Mumbai Internet Data Centre 2</t>
  </si>
  <si>
    <t>Mumbai Internet Data Centre 1</t>
  </si>
  <si>
    <t>IDC3</t>
  </si>
  <si>
    <t>Midtown Pattanakarn</t>
  </si>
  <si>
    <t>Cyberjaya 1 (CBJ1)</t>
  </si>
  <si>
    <t>Tsukiji</t>
  </si>
  <si>
    <t>CHAI WAN â€“ E-TRADE PLAZA</t>
  </si>
  <si>
    <t>OneAs1a</t>
  </si>
  <si>
    <t>iTech Tower 1</t>
  </si>
  <si>
    <t>HSBC Building Tseung Kwan O</t>
  </si>
  <si>
    <t>Data Center I</t>
  </si>
  <si>
    <t>I-Net Corporation</t>
  </si>
  <si>
    <t>Digital Realty Kin Chuen (HKG11)</t>
  </si>
  <si>
    <t>HSBC Shek Mun Building</t>
  </si>
  <si>
    <t>SG5</t>
  </si>
  <si>
    <t>netXDC Tokyo Center 2 (ST2)</t>
  </si>
  <si>
    <t>SCSK</t>
  </si>
  <si>
    <t>CITIC Telecom Tower</t>
  </si>
  <si>
    <t>SG4</t>
  </si>
  <si>
    <t>Princeton Digital Group (PDG)</t>
  </si>
  <si>
    <t>North Data Centre</t>
  </si>
  <si>
    <t>1-Net</t>
  </si>
  <si>
    <t>BDx</t>
  </si>
  <si>
    <t>netXDC Chiba Center 1 (SI1)</t>
  </si>
  <si>
    <t>OSA2 Kobe Computer Center (KCC)</t>
  </si>
  <si>
    <t>Telekom Malaysia Berhad HK 1</t>
  </si>
  <si>
    <t>Telekom Malaysia</t>
  </si>
  <si>
    <t>Tokyo No 2 Data Center</t>
  </si>
  <si>
    <t>CEC</t>
  </si>
  <si>
    <t>MEGA Gateway (Tsuen Wan)</t>
  </si>
  <si>
    <t>Dodid Data Centre</t>
  </si>
  <si>
    <t>Empyrion Digital</t>
  </si>
  <si>
    <t>APT DATAMATRIX DC</t>
  </si>
  <si>
    <t>Nishi-Shinjuku Data Center</t>
  </si>
  <si>
    <t>Sakura Internet</t>
  </si>
  <si>
    <t>Tokyo No 1 Data Center</t>
  </si>
  <si>
    <t>Shibuya Data Center (SDC)</t>
  </si>
  <si>
    <t>ITOCHU Techno-Solutions</t>
  </si>
  <si>
    <t>SIN11 (Loyang)</t>
  </si>
  <si>
    <t>SIN01</t>
  </si>
  <si>
    <t>CapitaLand</t>
  </si>
  <si>
    <t>Minato</t>
  </si>
  <si>
    <t>HKG2</t>
  </si>
  <si>
    <t>TYO4-5-6</t>
  </si>
  <si>
    <t>MEGA IDC (Tseung Kwan O)</t>
  </si>
  <si>
    <t>Sino Favour Centre</t>
  </si>
  <si>
    <t>Hong Kong Global Network Center</t>
  </si>
  <si>
    <t>KOWLOON BAY â€“ LEGAN CENTRE</t>
  </si>
  <si>
    <t>TOK1</t>
  </si>
  <si>
    <t>Chibuya Data center</t>
  </si>
  <si>
    <t>TYO1</t>
  </si>
  <si>
    <t>Yokohama Data Center 1</t>
  </si>
  <si>
    <t>Ap Lei Chau</t>
  </si>
  <si>
    <t>Kwai Chung (HKG3) Data Center</t>
  </si>
  <si>
    <t>Meguro Data center</t>
  </si>
  <si>
    <t>netXDC Tokyo Center 1 (ST1)</t>
  </si>
  <si>
    <t>netXDC Chiba Center 2 (SI2)</t>
  </si>
  <si>
    <t>TYODC-4</t>
  </si>
  <si>
    <t>TIS INTEC Group</t>
  </si>
  <si>
    <t>PROEN Data Center</t>
  </si>
  <si>
    <t>PROEN</t>
  </si>
  <si>
    <t>KC2</t>
  </si>
  <si>
    <t>Singtel</t>
  </si>
  <si>
    <t>Hong Kong Cloud Space 1</t>
  </si>
  <si>
    <t>SYD2</t>
  </si>
  <si>
    <t>Digital Seoul 1 (ICN10)</t>
  </si>
  <si>
    <t>SYD02</t>
  </si>
  <si>
    <t>DCI Data Centers</t>
  </si>
  <si>
    <t>New World Telephone Limited (NWT)</t>
  </si>
  <si>
    <t>HKBN Enterprise Solutions</t>
  </si>
  <si>
    <t>DataHaven</t>
  </si>
  <si>
    <t>Amaze</t>
  </si>
  <si>
    <t>Baozhiyun IDC</t>
  </si>
  <si>
    <t>Shanghai Baosight Software</t>
  </si>
  <si>
    <t>S6</t>
  </si>
  <si>
    <t>MCX 5  Sheung Wan</t>
  </si>
  <si>
    <t>ICBC Shanghai DC</t>
  </si>
  <si>
    <t>ICBC</t>
  </si>
  <si>
    <t>Tangzhen Data Center</t>
  </si>
  <si>
    <t>Allinfnt Finance and Technology Development</t>
  </si>
  <si>
    <t>Hong Kong DC</t>
  </si>
  <si>
    <t>Bank of East Asia (BEA)</t>
  </si>
  <si>
    <t>Chuncheon Data Centre</t>
  </si>
  <si>
    <t>Samsung SDS</t>
  </si>
  <si>
    <t>Saemaul Geumgo Gumi Data Centre</t>
  </si>
  <si>
    <t>CCB Center</t>
  </si>
  <si>
    <t>SYD01</t>
  </si>
  <si>
    <t>DXN</t>
  </si>
  <si>
    <t>Greystanes Western Sydney</t>
  </si>
  <si>
    <t>Busan Global Cloud Data Centre</t>
  </si>
  <si>
    <t>Baoshan Jiyun</t>
  </si>
  <si>
    <t>Gwacheon ICT Centre</t>
  </si>
  <si>
    <t>Gyeongbok</t>
  </si>
  <si>
    <t>Q4 1992</t>
  </si>
  <si>
    <t>Pyeongchon Mega Centre</t>
  </si>
  <si>
    <t>LG U+</t>
  </si>
  <si>
    <t>Yokohama Data Center 2</t>
  </si>
  <si>
    <t>Singapore Serangoon</t>
  </si>
  <si>
    <t>Shanghai DC</t>
  </si>
  <si>
    <t>Shanghai Dingxiang Data Center</t>
  </si>
  <si>
    <t>Rack Central</t>
  </si>
  <si>
    <t>Sunview 1</t>
  </si>
  <si>
    <t>Mapletree Industrial</t>
  </si>
  <si>
    <t>Yongsan IDC</t>
  </si>
  <si>
    <t>IC3 East</t>
  </si>
  <si>
    <t>Kanagawa Data Center</t>
  </si>
  <si>
    <t>NEC</t>
  </si>
  <si>
    <t>CCB Tower</t>
  </si>
  <si>
    <t>Glebe Data Centre</t>
  </si>
  <si>
    <t>TPG Telecom Group</t>
  </si>
  <si>
    <t>Shanghai Pudong Data Center</t>
  </si>
  <si>
    <t>Tuas CLS</t>
  </si>
  <si>
    <t>Guiqiao DC</t>
  </si>
  <si>
    <t>Fort Data Centre</t>
  </si>
  <si>
    <t>ST Engineering</t>
  </si>
  <si>
    <t>WaiGaoQiao Data Centre</t>
  </si>
  <si>
    <t>United Overseas Bank</t>
  </si>
  <si>
    <t>Suwon ICT Centre</t>
  </si>
  <si>
    <t>DC West</t>
  </si>
  <si>
    <t>Golden Bridge Data Center</t>
  </si>
  <si>
    <t>Dr Peng Telecom</t>
  </si>
  <si>
    <t>Zhoupu Data Center</t>
  </si>
  <si>
    <t>RC1</t>
  </si>
  <si>
    <t>Racks Central</t>
  </si>
  <si>
    <t>Hulan Data Center</t>
  </si>
  <si>
    <t>Integrated IT Centre</t>
  </si>
  <si>
    <t>Kookmin Bank (KB)</t>
  </si>
  <si>
    <t>Seocho Centre 2</t>
  </si>
  <si>
    <t>Anyang Centre</t>
  </si>
  <si>
    <t>North Ryde</t>
  </si>
  <si>
    <t>Nonhyeon Centre</t>
  </si>
  <si>
    <t>Homebush</t>
  </si>
  <si>
    <t>Vocus</t>
  </si>
  <si>
    <t>Ultimo</t>
  </si>
  <si>
    <t>Optus</t>
  </si>
  <si>
    <t>KS2</t>
  </si>
  <si>
    <t>Gwangju Centre</t>
  </si>
  <si>
    <t>Integrated Data Centre</t>
  </si>
  <si>
    <t>Hana Financial Group</t>
  </si>
  <si>
    <t>IT Centre</t>
  </si>
  <si>
    <t>Korea Development Bank (KDB)</t>
  </si>
  <si>
    <t>SH9</t>
  </si>
  <si>
    <t>Shinhan Financial Group</t>
  </si>
  <si>
    <t>CS1</t>
  </si>
  <si>
    <t>SH8</t>
  </si>
  <si>
    <t>SH13</t>
  </si>
  <si>
    <t>Daejeon Centre</t>
  </si>
  <si>
    <t>KS1</t>
  </si>
  <si>
    <t>SH19</t>
  </si>
  <si>
    <t>Gak Chuncheon</t>
  </si>
  <si>
    <t>Naver</t>
  </si>
  <si>
    <t>SH17</t>
  </si>
  <si>
    <t>DayOne</t>
  </si>
  <si>
    <t>HK 1</t>
  </si>
  <si>
    <t>SH10</t>
  </si>
  <si>
    <t>Daegu Centre</t>
  </si>
  <si>
    <t>SH16</t>
  </si>
  <si>
    <t>SH4</t>
  </si>
  <si>
    <t>SH7</t>
  </si>
  <si>
    <t>SH14</t>
  </si>
  <si>
    <t>SH15</t>
  </si>
  <si>
    <t>Zhenru Data Center</t>
  </si>
  <si>
    <t>Busan Centre (amido)</t>
  </si>
  <si>
    <t>SH12</t>
  </si>
  <si>
    <t>Jeonju Centre</t>
  </si>
  <si>
    <t>Caobao Computer Room</t>
  </si>
  <si>
    <t>Shanghai Cloud Computing Center</t>
  </si>
  <si>
    <t>Kehua Hengsheng</t>
  </si>
  <si>
    <t>SH11</t>
  </si>
  <si>
    <t>SYCS1</t>
  </si>
  <si>
    <t>KS3</t>
  </si>
  <si>
    <t>Seocho Centre 1</t>
  </si>
  <si>
    <t>North Sydney Data Centre</t>
  </si>
  <si>
    <t>WTT Data Center</t>
  </si>
  <si>
    <t>Computer Center</t>
  </si>
  <si>
    <t>National University of Singapore (NUS)</t>
  </si>
  <si>
    <t>Daiichi Data Center</t>
  </si>
  <si>
    <t>Toukei</t>
  </si>
  <si>
    <t>Bank of Shanghai</t>
  </si>
  <si>
    <t>Kyobo Data Centre</t>
  </si>
  <si>
    <t>Bei Ai DC</t>
  </si>
  <si>
    <t>Waigaoqiao DC</t>
  </si>
  <si>
    <t>Hyderabad IDC</t>
  </si>
  <si>
    <t>Cognizant</t>
  </si>
  <si>
    <t>Busan Data Centre</t>
  </si>
  <si>
    <t>SK Telecom (SKT)</t>
  </si>
  <si>
    <t>National DC (Guoding Data Center)</t>
  </si>
  <si>
    <t>Shanghai Youfu Computer Network Co., Ltd</t>
  </si>
  <si>
    <t>JBD</t>
  </si>
  <si>
    <t>STT Singapore 6 (Loyang)</t>
  </si>
  <si>
    <t>Yokohama Data Center</t>
  </si>
  <si>
    <t>Nerima</t>
  </si>
  <si>
    <t>Chungju Cloud Data Centre</t>
  </si>
  <si>
    <t>POSCO</t>
  </si>
  <si>
    <t>Jukjeon Data Centre</t>
  </si>
  <si>
    <t>Hanwha S&amp;C</t>
  </si>
  <si>
    <t>Shinsegae I&amp;C</t>
  </si>
  <si>
    <t>NJ1</t>
  </si>
  <si>
    <t>Shanghai Jiading Cloud Computing Centre</t>
  </si>
  <si>
    <t>Beijing Sinnet Technology</t>
  </si>
  <si>
    <t>Sankei</t>
  </si>
  <si>
    <t>PUS05</t>
  </si>
  <si>
    <t>NHN</t>
  </si>
  <si>
    <t>Hanam Data Centre</t>
  </si>
  <si>
    <t>Huma Data Center</t>
  </si>
  <si>
    <t>Arakawa</t>
  </si>
  <si>
    <t>Tokyo Gas</t>
  </si>
  <si>
    <t>Guro IDC</t>
  </si>
  <si>
    <t>DreamMark1</t>
  </si>
  <si>
    <t>Hoa Lac Green Data Center I (EcoDC)</t>
  </si>
  <si>
    <t>HTC-ITC</t>
  </si>
  <si>
    <t>Qnet Songjiang Datacenter</t>
  </si>
  <si>
    <t>Shanghai Qnet Networking Technology</t>
  </si>
  <si>
    <t>Tachikawa</t>
  </si>
  <si>
    <t>Japan Agency Trading</t>
  </si>
  <si>
    <t>TCC1 Pangyo</t>
  </si>
  <si>
    <t>Mumbai Campus</t>
  </si>
  <si>
    <t>Baoshan Data Center</t>
  </si>
  <si>
    <t>Shanghai Athub</t>
  </si>
  <si>
    <t>ChinData Group</t>
  </si>
  <si>
    <t>MG Saemaul Geumgo Integrated IT Centre</t>
  </si>
  <si>
    <t>KFCC</t>
  </si>
  <si>
    <t>Naju Integrated ICT Centre</t>
  </si>
  <si>
    <t>KEPCO</t>
  </si>
  <si>
    <t>Paju</t>
  </si>
  <si>
    <t>Hyundai Auto Ever</t>
  </si>
  <si>
    <t>Shibuya 1</t>
  </si>
  <si>
    <t>DB Insurance</t>
  </si>
  <si>
    <t>BNK Financial Group</t>
  </si>
  <si>
    <t>Integrated IT Centre Branch</t>
  </si>
  <si>
    <t>NH Nonghyup Bank</t>
  </si>
  <si>
    <t>Pohang University of Science and Technology Biotechnology Research Center</t>
  </si>
  <si>
    <t>Golden Bridge DC (Jinqiao)</t>
  </si>
  <si>
    <t>Taito</t>
  </si>
  <si>
    <t>Wipro IDC</t>
  </si>
  <si>
    <t>Wipro</t>
  </si>
  <si>
    <t>CE01</t>
  </si>
  <si>
    <t>CAT Data Center Bangrak</t>
  </si>
  <si>
    <t>National Telecom</t>
  </si>
  <si>
    <t>Saitama iDC</t>
  </si>
  <si>
    <t>AGS</t>
  </si>
  <si>
    <t>Republic Data Center</t>
  </si>
  <si>
    <t>Shanghai Ground Communication Network</t>
  </si>
  <si>
    <t>Bekoame Internet</t>
  </si>
  <si>
    <t>Bangkok 2</t>
  </si>
  <si>
    <t>Mumbai DC3</t>
  </si>
  <si>
    <t>Tokyo No. 7</t>
  </si>
  <si>
    <t>Wusheng Road Computer Room</t>
  </si>
  <si>
    <t>D-Cloud Centre</t>
  </si>
  <si>
    <t>Duzon Bizon</t>
  </si>
  <si>
    <t>BKK01</t>
  </si>
  <si>
    <t>Shanghai Telecom Fuhua Computer Room</t>
  </si>
  <si>
    <t>CAT Data Center Nonthaburi I</t>
  </si>
  <si>
    <t>SYD51</t>
  </si>
  <si>
    <t>Yokohama Campus</t>
  </si>
  <si>
    <t>Hitachi</t>
  </si>
  <si>
    <t>Bangkok 1</t>
  </si>
  <si>
    <t>SIN1</t>
  </si>
  <si>
    <t>CAT Data Center Sriracha</t>
  </si>
  <si>
    <t>JasTel Data Center</t>
  </si>
  <si>
    <t>JasTel</t>
  </si>
  <si>
    <t>Xiaoshan</t>
  </si>
  <si>
    <t>TOT Chaengwattana IDC</t>
  </si>
  <si>
    <t>Tokyo Network Center No 3</t>
  </si>
  <si>
    <t>TOT Krungkasem IDC</t>
  </si>
  <si>
    <t>TY12x</t>
  </si>
  <si>
    <t>Shinjuku</t>
  </si>
  <si>
    <t>Telecom Information Park</t>
  </si>
  <si>
    <t>Nantong Data Centre Campus</t>
  </si>
  <si>
    <t>CAT Data Center Nonthaburi II</t>
  </si>
  <si>
    <t>Data Center 1 Itabashi</t>
  </si>
  <si>
    <t>NS Solutions</t>
  </si>
  <si>
    <t>NRT20 (MFIP Inzai)</t>
  </si>
  <si>
    <t>Lujiazui IDC Room</t>
  </si>
  <si>
    <t>Ouyang DC</t>
  </si>
  <si>
    <t>South Bund Dual-line Data Center</t>
  </si>
  <si>
    <t>Shinkawa</t>
  </si>
  <si>
    <t>Shanghai Baoshan Yuepu Cloud Data Center</t>
  </si>
  <si>
    <t>Guofu Guangqi</t>
  </si>
  <si>
    <t>Pangyo Cloud Data Centre</t>
  </si>
  <si>
    <t>SK Holdings C&amp;C</t>
  </si>
  <si>
    <t>PITH Data Center</t>
  </si>
  <si>
    <t>Pacific Internet</t>
  </si>
  <si>
    <t>Research Institute DCS</t>
  </si>
  <si>
    <t>Mitsubishi Corporation</t>
  </si>
  <si>
    <t>BKK1</t>
  </si>
  <si>
    <t>STT Global Data Centres Thailand</t>
  </si>
  <si>
    <t>Telecom Center Building</t>
  </si>
  <si>
    <t>Tokyo Teleport Center</t>
  </si>
  <si>
    <t>Kanagawa</t>
  </si>
  <si>
    <t>PCCW Global ICX</t>
  </si>
  <si>
    <t>PCCW Global</t>
  </si>
  <si>
    <t>Nishi-Tokyo Data Centers</t>
  </si>
  <si>
    <t>Canon IT Solutions</t>
  </si>
  <si>
    <t>Jiading Data Center</t>
  </si>
  <si>
    <t>TOT Laemchabang IDC</t>
  </si>
  <si>
    <t>SYD52</t>
  </si>
  <si>
    <t>Kashiwa Data Center</t>
  </si>
  <si>
    <t>DNP</t>
  </si>
  <si>
    <t>Jian'an Data Center</t>
  </si>
  <si>
    <t>FS1</t>
  </si>
  <si>
    <t>Chennai 1</t>
  </si>
  <si>
    <t>Pujiang Cloud Data Center</t>
  </si>
  <si>
    <t>IDC Tan Thuan</t>
  </si>
  <si>
    <t>Lingang Big Data Platform</t>
  </si>
  <si>
    <t>Chennai Data center</t>
  </si>
  <si>
    <t>Software Technology Parks of India (STPI)</t>
  </si>
  <si>
    <t>Chennai</t>
  </si>
  <si>
    <t>Shanghai Center</t>
  </si>
  <si>
    <t>Technovillage</t>
  </si>
  <si>
    <t>Biznet Data Centers</t>
  </si>
  <si>
    <t>Baoshan</t>
  </si>
  <si>
    <t>Shanghai Science and Technology Network Communication</t>
  </si>
  <si>
    <t>Gak Sejong</t>
  </si>
  <si>
    <t>HCMC02 (Creative Space)</t>
  </si>
  <si>
    <t>Songjiang Big Data Computing Center</t>
  </si>
  <si>
    <t>Noida I</t>
  </si>
  <si>
    <t>Noida DC1</t>
  </si>
  <si>
    <t>AWS Meerkhanpet</t>
  </si>
  <si>
    <t>IDC Nguyen Thi Minh Khai</t>
  </si>
  <si>
    <t>Financial AK Cloud Base</t>
  </si>
  <si>
    <t>Shanghai Huayu Electronic Engineering</t>
  </si>
  <si>
    <t>Akashiq DC 1</t>
  </si>
  <si>
    <t>Akashi Q</t>
  </si>
  <si>
    <t>Chennai 2</t>
  </si>
  <si>
    <t>Central</t>
  </si>
  <si>
    <t>Shanghai Qingpu data center</t>
  </si>
  <si>
    <t>Tencent</t>
  </si>
  <si>
    <t>Shanghai Songjiang Data Center</t>
  </si>
  <si>
    <t>Phicomm</t>
  </si>
  <si>
    <t>Da Nang DC</t>
  </si>
  <si>
    <t>SH06</t>
  </si>
  <si>
    <t>Noida II</t>
  </si>
  <si>
    <t>Chennai 01 - Tidal Park</t>
  </si>
  <si>
    <t>MUM2</t>
  </si>
  <si>
    <t>eDatacenter</t>
  </si>
  <si>
    <t>VNTT</t>
  </si>
  <si>
    <t>Melbourne</t>
  </si>
  <si>
    <t>Interactive</t>
  </si>
  <si>
    <t>SH05</t>
  </si>
  <si>
    <t>Hoang Hoa Tham (HHT) DC</t>
  </si>
  <si>
    <t>JB1</t>
  </si>
  <si>
    <t>Xuhui</t>
  </si>
  <si>
    <t>M2</t>
  </si>
  <si>
    <t>STT Singapore 3 (Defu)</t>
  </si>
  <si>
    <t>XN1</t>
  </si>
  <si>
    <t>Chennai Campus 02</t>
  </si>
  <si>
    <t>ZH13</t>
  </si>
  <si>
    <t>Hyderabad DC1</t>
  </si>
  <si>
    <t>Binh Duong DC</t>
  </si>
  <si>
    <t>Anxiaoyun Data Center</t>
  </si>
  <si>
    <t>Shanghai Bingsheng Technology</t>
  </si>
  <si>
    <t>Chennai DC 1</t>
  </si>
  <si>
    <t>Bangalore DC 1</t>
  </si>
  <si>
    <t>NxtGen Infinite Datacenter</t>
  </si>
  <si>
    <t>Digital Deer Park 1 - MEL10</t>
  </si>
  <si>
    <t>Village 2</t>
  </si>
  <si>
    <t>HeiTech Managed Services</t>
  </si>
  <si>
    <t>AWS Chandanvelly</t>
  </si>
  <si>
    <t>Noida 1</t>
  </si>
  <si>
    <t>JK2</t>
  </si>
  <si>
    <t>DCI Indonesia</t>
  </si>
  <si>
    <t>Petaling Jaya</t>
  </si>
  <si>
    <t>netXDC Chiba Center 3 (SI3)</t>
  </si>
  <si>
    <t>SCSK NEC Data Center Management</t>
  </si>
  <si>
    <t>Noble Park</t>
  </si>
  <si>
    <t>Kolkata DC</t>
  </si>
  <si>
    <t>Minosha</t>
  </si>
  <si>
    <t>Mid Plaza Data Center</t>
  </si>
  <si>
    <t>BD1</t>
  </si>
  <si>
    <t>Kolkata Data Center</t>
  </si>
  <si>
    <t>Chennai Campus</t>
  </si>
  <si>
    <t>AdaniConnex</t>
  </si>
  <si>
    <t>Bengaluru 3</t>
  </si>
  <si>
    <t>NCR 1</t>
  </si>
  <si>
    <t>Hyderabad IDC 1</t>
  </si>
  <si>
    <t>Bangalore 1</t>
  </si>
  <si>
    <t>Bengaluru 1</t>
  </si>
  <si>
    <t>RackBank</t>
  </si>
  <si>
    <t>Bangalore Internet Data Centre 3</t>
  </si>
  <si>
    <t>Zhuanqiao 01</t>
  </si>
  <si>
    <t>Greater Noida DC Park</t>
  </si>
  <si>
    <t>APCC2</t>
  </si>
  <si>
    <t>Dell Global Business Center</t>
  </si>
  <si>
    <t>Axis A</t>
  </si>
  <si>
    <t>Axis IT&amp;T</t>
  </si>
  <si>
    <t>Huailai Big Data Technology Park</t>
  </si>
  <si>
    <t>GLP</t>
  </si>
  <si>
    <t>SB1</t>
  </si>
  <si>
    <t>Pi Amaravati</t>
  </si>
  <si>
    <t>Pi Data Centers</t>
  </si>
  <si>
    <t>JK5</t>
  </si>
  <si>
    <t>ITI Data Center</t>
  </si>
  <si>
    <t>Trimax</t>
  </si>
  <si>
    <t>JC1</t>
  </si>
  <si>
    <t>PUN1</t>
  </si>
  <si>
    <t>Qualcomm Building 6</t>
  </si>
  <si>
    <t>Qualcomm</t>
  </si>
  <si>
    <t>Nashik 1</t>
  </si>
  <si>
    <t>Qualcomm Building 2B</t>
  </si>
  <si>
    <t>Bangalore IDC</t>
  </si>
  <si>
    <t>Tulip Data Center Services</t>
  </si>
  <si>
    <t>Bengaluru 2</t>
  </si>
  <si>
    <t>Indore Data Center</t>
  </si>
  <si>
    <t>SCBD Jakarta</t>
  </si>
  <si>
    <t>SCBD Data Center</t>
  </si>
  <si>
    <t>STT Noida DC1 (Tower 1)</t>
  </si>
  <si>
    <t>Hyderabad DC2</t>
  </si>
  <si>
    <t>irix</t>
  </si>
  <si>
    <t>Noida 2</t>
  </si>
  <si>
    <t>JK1</t>
  </si>
  <si>
    <t>Hyderabad DC3</t>
  </si>
  <si>
    <t>Building 2</t>
  </si>
  <si>
    <t>BA Continuum India</t>
  </si>
  <si>
    <t>Building 1</t>
  </si>
  <si>
    <t>JK3</t>
  </si>
  <si>
    <t>Bhuvaneshwar</t>
  </si>
  <si>
    <t>Hyderabad 1</t>
  </si>
  <si>
    <t>NetCracker IDC</t>
  </si>
  <si>
    <t>NetCracker Technology Solutions</t>
  </si>
  <si>
    <t>Chennai IDC</t>
  </si>
  <si>
    <t>National Informatics Centre</t>
  </si>
  <si>
    <t>TPKC Cloud Computing Center</t>
  </si>
  <si>
    <t>Far EasTone Telecommunications</t>
  </si>
  <si>
    <t>Bangalore Internet Data Centre 2</t>
  </si>
  <si>
    <t>Bhubaneswar</t>
  </si>
  <si>
    <t>H.D. Building</t>
  </si>
  <si>
    <t>Chief Telecom</t>
  </si>
  <si>
    <t>JKT2</t>
  </si>
  <si>
    <t>Tencent Yangtze River Delta AI Supercomputing Center and Data Center Complex</t>
  </si>
  <si>
    <t>Menara Boustead Data Centre</t>
  </si>
  <si>
    <t>HSBC IDC</t>
  </si>
  <si>
    <t>Tifa Building 1</t>
  </si>
  <si>
    <t>DTP</t>
  </si>
  <si>
    <t>E. SUN Bank</t>
  </si>
  <si>
    <t>Taichung Taiping IDC</t>
  </si>
  <si>
    <t>Chunghwa Telecom</t>
  </si>
  <si>
    <t>NKG1</t>
  </si>
  <si>
    <t>Shanghai Pudong Fortune Data Center</t>
  </si>
  <si>
    <t>Internet Data Center</t>
  </si>
  <si>
    <t>Serpong Data Center</t>
  </si>
  <si>
    <t>IBM 1</t>
  </si>
  <si>
    <t>Red Hat</t>
  </si>
  <si>
    <t>Pune DC</t>
  </si>
  <si>
    <t>Bentley Systems</t>
  </si>
  <si>
    <t>Chongde IDC</t>
  </si>
  <si>
    <t>DFT</t>
  </si>
  <si>
    <t>Guizhou Cloud</t>
  </si>
  <si>
    <t>National United University</t>
  </si>
  <si>
    <t>LY2</t>
  </si>
  <si>
    <t>Guofu Guangqi Waigang IoT Data Intelligence  Industrial Park Project</t>
  </si>
  <si>
    <t>Tainan Zhongshan IDC</t>
  </si>
  <si>
    <t>L.Y. Building</t>
  </si>
  <si>
    <t>Cyber 1 Building</t>
  </si>
  <si>
    <t>Bank of India (BOI)</t>
  </si>
  <si>
    <t>SEZ B1</t>
  </si>
  <si>
    <t>Capita India</t>
  </si>
  <si>
    <t>Jakarta 3 Data Center</t>
  </si>
  <si>
    <t>Mumbai IDC</t>
  </si>
  <si>
    <t>IDBI Bank</t>
  </si>
  <si>
    <t>Shanghai Unicom Waigaoqiao Cloud Base Guangxun Data Center Project</t>
  </si>
  <si>
    <t>Hexaware IDC</t>
  </si>
  <si>
    <t>Hexaware Technologies</t>
  </si>
  <si>
    <t>HDFC Bank</t>
  </si>
  <si>
    <t>Ucloud Qingpu Data Center</t>
  </si>
  <si>
    <t>Ucloud</t>
  </si>
  <si>
    <t>Taiwan Stock Exchange</t>
  </si>
  <si>
    <t>Hyderabad DC</t>
  </si>
  <si>
    <t>Seal Infotech</t>
  </si>
  <si>
    <t>IDC</t>
  </si>
  <si>
    <t>Keste</t>
  </si>
  <si>
    <t>New Taipei Banqiao IDC</t>
  </si>
  <si>
    <t>Shanghai City Land Lingang Intelligent Technology Innovation  Industrial Park Project</t>
  </si>
  <si>
    <t>Shanghai Qisi Cloud Computing</t>
  </si>
  <si>
    <t>DC</t>
  </si>
  <si>
    <t>BNY Mellon</t>
  </si>
  <si>
    <t>Vihaan IDC</t>
  </si>
  <si>
    <t>Vihaan networks</t>
  </si>
  <si>
    <t>Hyderabad Internet Data Center</t>
  </si>
  <si>
    <t>T.F. Building</t>
  </si>
  <si>
    <t>Shanghai New Generation Urban Computing and Data Intelligence Base Internet Data Center Project</t>
  </si>
  <si>
    <t>Shanghai Xinguan Network Technology</t>
  </si>
  <si>
    <t>CGK4 Jatiluhur</t>
  </si>
  <si>
    <t>CGK1 Jakarta City Center</t>
  </si>
  <si>
    <t>Kaliasem</t>
  </si>
  <si>
    <t>Gateaway Business Park</t>
  </si>
  <si>
    <t>Globe Telecom</t>
  </si>
  <si>
    <t>DataOne Asia DC</t>
  </si>
  <si>
    <t>DataOne Asia (Philippines)</t>
  </si>
  <si>
    <t>Manado</t>
  </si>
  <si>
    <t>Gubeng</t>
  </si>
  <si>
    <t>KUL12</t>
  </si>
  <si>
    <t>Meruya</t>
  </si>
  <si>
    <t>Makassar</t>
  </si>
  <si>
    <t>Badan Pemeriksa Keuangan (BPK)</t>
  </si>
  <si>
    <t>Batam Techno Park</t>
  </si>
  <si>
    <t>Moratelindo</t>
  </si>
  <si>
    <t>CGK2 Technopark BSD</t>
  </si>
  <si>
    <t>Jakarta</t>
  </si>
  <si>
    <t>Surabaya</t>
  </si>
  <si>
    <t>DV1</t>
  </si>
  <si>
    <t>STT GDC The Philippines</t>
  </si>
  <si>
    <t>Converge ICT Solutions Inc</t>
  </si>
  <si>
    <t>VITRO Cebu 1</t>
  </si>
  <si>
    <t>ePLDT</t>
  </si>
  <si>
    <t>VITRO Cebu 2</t>
  </si>
  <si>
    <t>Manila IDC</t>
  </si>
  <si>
    <t>Palembang</t>
  </si>
  <si>
    <t>Medan</t>
  </si>
  <si>
    <t>NeuCentrix Medan</t>
  </si>
  <si>
    <t>Athena</t>
  </si>
  <si>
    <t>Stockland</t>
  </si>
  <si>
    <t>Sumatra/Batam Center</t>
  </si>
  <si>
    <t>Clark Data Centre</t>
  </si>
  <si>
    <t>Dito Telecommunity</t>
  </si>
  <si>
    <t>Batuampar</t>
  </si>
  <si>
    <t>Kotabaru</t>
  </si>
  <si>
    <t>Pekanbaru</t>
  </si>
  <si>
    <t>VITRO Makati 2</t>
  </si>
  <si>
    <t>VITRO Pasig</t>
  </si>
  <si>
    <t>Airoli Campus (NAV2)</t>
  </si>
  <si>
    <t>Lembong</t>
  </si>
  <si>
    <t>VITRO Clark</t>
  </si>
  <si>
    <t>VITRO Subic</t>
  </si>
  <si>
    <t>VITRO ParaÃ±aque</t>
  </si>
  <si>
    <t>IndoKeppel Data Centre 1 (IKDC1)</t>
  </si>
  <si>
    <t>Karet Tengsin</t>
  </si>
  <si>
    <t>Shirakawa Data Center</t>
  </si>
  <si>
    <t>Yahoo! Japan</t>
  </si>
  <si>
    <t>Candi</t>
  </si>
  <si>
    <t>VITRO Makati 1</t>
  </si>
  <si>
    <t>Bumi Serpong Damai (BSD)</t>
  </si>
  <si>
    <t>Bali</t>
  </si>
  <si>
    <t>VITRO Davao</t>
  </si>
  <si>
    <t>Sentra Data Center</t>
  </si>
  <si>
    <t>Bali Tower</t>
  </si>
  <si>
    <t>NGDC</t>
  </si>
  <si>
    <t>Department of Information and Communications Technology</t>
  </si>
  <si>
    <t>Data Center GTI</t>
  </si>
  <si>
    <t>Bank BRI</t>
  </si>
  <si>
    <t>NDC Jakarta</t>
  </si>
  <si>
    <t>Kilsyth</t>
  </si>
  <si>
    <t>Micron21</t>
  </si>
  <si>
    <t>Huizhou Data Centre</t>
  </si>
  <si>
    <t>Caloocan</t>
  </si>
  <si>
    <t>Bitstop Network Services</t>
  </si>
  <si>
    <t>Primary Satellite Control Facility (PSCF)</t>
  </si>
  <si>
    <t>Kazakhstan</t>
  </si>
  <si>
    <t>Ahost</t>
  </si>
  <si>
    <t>MIaaS Cloud Data Centre</t>
  </si>
  <si>
    <t>Macrologic Diversified Technologies</t>
  </si>
  <si>
    <t>Otemachi Data center I</t>
  </si>
  <si>
    <t>Marunouchi Direct Access</t>
  </si>
  <si>
    <t>Eastern Data Hub</t>
  </si>
  <si>
    <t>Eastern Communciations</t>
  </si>
  <si>
    <t>BLR-1</t>
  </si>
  <si>
    <t>TechGlobal Data Center</t>
  </si>
  <si>
    <t>MEGA Fanling</t>
  </si>
  <si>
    <t>GLP's Suzhou Changshu Big Data</t>
  </si>
  <si>
    <t>Pasig Complex</t>
  </si>
  <si>
    <t>VST ECS Phils. Inc.</t>
  </si>
  <si>
    <t>Site 1 (NTP1/2/3)</t>
  </si>
  <si>
    <t>Otemachi Data center II</t>
  </si>
  <si>
    <t>Melbourne Data Centre</t>
  </si>
  <si>
    <t>Seven Hills</t>
  </si>
  <si>
    <t>OCDC</t>
  </si>
  <si>
    <t>OMNIconnect</t>
  </si>
  <si>
    <t>Marunouchi Data center</t>
  </si>
  <si>
    <t>Bitstop Network Dagupan</t>
  </si>
  <si>
    <t>Dryburgh</t>
  </si>
  <si>
    <t>The HIVE Data Center</t>
  </si>
  <si>
    <t>Bee Information Technology PH</t>
  </si>
  <si>
    <t>Philippines Carrier Hotel Data Centre</t>
  </si>
  <si>
    <t>Phcolo</t>
  </si>
  <si>
    <t>Richmond</t>
  </si>
  <si>
    <t>PCS Security</t>
  </si>
  <si>
    <t>Chennai DC 2</t>
  </si>
  <si>
    <t>Ready IDC</t>
  </si>
  <si>
    <t>Sanggar Kesatria Liema</t>
  </si>
  <si>
    <t>Faasri</t>
  </si>
  <si>
    <t>BioHub Taiwan</t>
  </si>
  <si>
    <t>Judicary Data Centre</t>
  </si>
  <si>
    <t>Supreme Court of the Philippines</t>
  </si>
  <si>
    <t>PAL Data Centre</t>
  </si>
  <si>
    <t>Philippines Airlines</t>
  </si>
  <si>
    <t>530 Collins St</t>
  </si>
  <si>
    <t>28 Thornton Cres</t>
  </si>
  <si>
    <t>Eastern Creek Campus</t>
  </si>
  <si>
    <t>CDC Data Centres</t>
  </si>
  <si>
    <t>Melbourne CBD</t>
  </si>
  <si>
    <t>St Leonards</t>
  </si>
  <si>
    <t>NCS Bedok Data Centre</t>
  </si>
  <si>
    <t>Hyperscale Data Center (GIIC)</t>
  </si>
  <si>
    <t>Tama 5 Center</t>
  </si>
  <si>
    <t>M3</t>
  </si>
  <si>
    <t>Christchurch</t>
  </si>
  <si>
    <t>Tarndale Auckland</t>
  </si>
  <si>
    <t>SXDC</t>
  </si>
  <si>
    <t>Kaguro Data Centre</t>
  </si>
  <si>
    <t>National Data Centre</t>
  </si>
  <si>
    <t>Bangladesh</t>
  </si>
  <si>
    <t>Bangladesh Data Centre Company Limited</t>
  </si>
  <si>
    <t>Digital Erskine Park 3 - SYD14</t>
  </si>
  <si>
    <t>Secure Data Centre Darwin</t>
  </si>
  <si>
    <t>DHAKA DC-1</t>
  </si>
  <si>
    <t>DhakaColo</t>
  </si>
  <si>
    <t>Tokyo (HND1)</t>
  </si>
  <si>
    <t>Yongin Global Cloud Centre</t>
  </si>
  <si>
    <t>Lotte Data Communications</t>
  </si>
  <si>
    <t>CS2</t>
  </si>
  <si>
    <t>DCA | PIER</t>
  </si>
  <si>
    <t>DC Alliance</t>
  </si>
  <si>
    <t>Airedale Auckland</t>
  </si>
  <si>
    <t>Epsilon Data Centre</t>
  </si>
  <si>
    <t>Fusion Energy Group</t>
  </si>
  <si>
    <t>Bangkok</t>
  </si>
  <si>
    <t>EDGE1</t>
  </si>
  <si>
    <t>IC5</t>
  </si>
  <si>
    <t>Takanini</t>
  </si>
  <si>
    <t>Spark</t>
  </si>
  <si>
    <t>Albany Auckland</t>
  </si>
  <si>
    <t>DTS Vietnam</t>
  </si>
  <si>
    <t>DTS Telecom</t>
  </si>
  <si>
    <t>IC4</t>
  </si>
  <si>
    <t>JC2</t>
  </si>
  <si>
    <t>Gasan Integrated Data Centre</t>
  </si>
  <si>
    <t>Tama Technology Building</t>
  </si>
  <si>
    <t>Indian Railways</t>
  </si>
  <si>
    <t>Pitt Street</t>
  </si>
  <si>
    <t>Chandivali Campus - Mumbai 8</t>
  </si>
  <si>
    <t>Shiroi Data Centre Campus</t>
  </si>
  <si>
    <t>Internet Initiative Japan</t>
  </si>
  <si>
    <t>Pyeongchon 2</t>
  </si>
  <si>
    <t>External and Global Centre</t>
  </si>
  <si>
    <t>EC1 Grafton</t>
  </si>
  <si>
    <t>Edge Centres</t>
  </si>
  <si>
    <t>Dhaka Data Centre</t>
  </si>
  <si>
    <t>XeonBD</t>
  </si>
  <si>
    <t>East TÄmaki</t>
  </si>
  <si>
    <t>T4</t>
  </si>
  <si>
    <t>Digital Hub</t>
  </si>
  <si>
    <t>Kamakura Data Center</t>
  </si>
  <si>
    <t>SKYY Development</t>
  </si>
  <si>
    <t>H2-01</t>
  </si>
  <si>
    <t>S5</t>
  </si>
  <si>
    <t>AdvantageNZ</t>
  </si>
  <si>
    <t>Grafton</t>
  </si>
  <si>
    <t>Data Vault</t>
  </si>
  <si>
    <t>Courtenay Place</t>
  </si>
  <si>
    <t>Chorus</t>
  </si>
  <si>
    <t>Caduceus Systems</t>
  </si>
  <si>
    <t>AKL01</t>
  </si>
  <si>
    <t>MEL Campus 1</t>
  </si>
  <si>
    <t>Tokyo NRT12-14</t>
  </si>
  <si>
    <t>HD</t>
  </si>
  <si>
    <t>AKL2 Hobsonville (HV1)</t>
  </si>
  <si>
    <t>Umbrellar</t>
  </si>
  <si>
    <t>Invercargill</t>
  </si>
  <si>
    <t>Featherston</t>
  </si>
  <si>
    <t>Otago (Dunedin)</t>
  </si>
  <si>
    <t>Thorndon Quay</t>
  </si>
  <si>
    <t>Xtreme Networks</t>
  </si>
  <si>
    <t>BANGLADESH 1</t>
  </si>
  <si>
    <t>Hosting Server BD</t>
  </si>
  <si>
    <t>Northcote</t>
  </si>
  <si>
    <t>Revera Albany Auckland</t>
  </si>
  <si>
    <t>Eight Mile Plains</t>
  </si>
  <si>
    <t>STT Navi Mumbai DC1</t>
  </si>
  <si>
    <t>AKL1 Silverdale (SD1 &amp; SD1A)</t>
  </si>
  <si>
    <t>Airedale Mayoral Drive Exchange</t>
  </si>
  <si>
    <t>Mt Eden</t>
  </si>
  <si>
    <t>HYD-1 -3</t>
  </si>
  <si>
    <t>Hamilton</t>
  </si>
  <si>
    <t>EC5 Albury</t>
  </si>
  <si>
    <t>Avonhead</t>
  </si>
  <si>
    <t>Newcastle Data Centres</t>
  </si>
  <si>
    <t>Swoop</t>
  </si>
  <si>
    <t>Waikato (Hamilton)</t>
  </si>
  <si>
    <t>DHAKA 1</t>
  </si>
  <si>
    <t>Robi Axiata Limited</t>
  </si>
  <si>
    <t>Osaka Keihanna</t>
  </si>
  <si>
    <t>Chiitagong DC</t>
  </si>
  <si>
    <t>Greenlane</t>
  </si>
  <si>
    <t>SAS IT</t>
  </si>
  <si>
    <t>Porirua</t>
  </si>
  <si>
    <t>Catalyst IT</t>
  </si>
  <si>
    <t>Tokyo NRT10</t>
  </si>
  <si>
    <t>Red Crescent Borak Tower</t>
  </si>
  <si>
    <t>ColoAsia</t>
  </si>
  <si>
    <t>Papakura</t>
  </si>
  <si>
    <t>CCL Christchurch</t>
  </si>
  <si>
    <t>Mumbai 1</t>
  </si>
  <si>
    <t>ACSData</t>
  </si>
  <si>
    <t>Christchurch Airport</t>
  </si>
  <si>
    <t>Auckland</t>
  </si>
  <si>
    <t>Bay of Plenty (Tauranga)</t>
  </si>
  <si>
    <t>Tencent Chongqing Cloud Data Centre</t>
  </si>
  <si>
    <t>Hyderabad Smart Data Centre</t>
  </si>
  <si>
    <t>National Payment Corporation of India (NPCI)</t>
  </si>
  <si>
    <t>Bang Na Data Centre</t>
  </si>
  <si>
    <t>Fujitsu Systems Business Thailand</t>
  </si>
  <si>
    <t>Shangding Data Center</t>
  </si>
  <si>
    <t>Bank of Chongqing</t>
  </si>
  <si>
    <t>Lingang Intelligent Computing Valley</t>
  </si>
  <si>
    <t>Amata Data Center</t>
  </si>
  <si>
    <t>Wuildan Telecom Building</t>
  </si>
  <si>
    <t>Mumbai 3</t>
  </si>
  <si>
    <t>Tellus 2</t>
  </si>
  <si>
    <t>BCH4</t>
  </si>
  <si>
    <t>United Information Highway</t>
  </si>
  <si>
    <t>Liangjiang Tenglong Data Center</t>
  </si>
  <si>
    <t>Chongqing Tongcheng Active-active Data Center project</t>
  </si>
  <si>
    <t>Beijing Qingyun Technology Co Ltd</t>
  </si>
  <si>
    <t>Cloud + Intelligent Driving Innovation Base</t>
  </si>
  <si>
    <t>Shanghai Jingxi Network Technology</t>
  </si>
  <si>
    <t>IIG Data Centre</t>
  </si>
  <si>
    <t>Bangladesh Submarine Cable Company Limited</t>
  </si>
  <si>
    <t>CQ1</t>
  </si>
  <si>
    <t>Sila</t>
  </si>
  <si>
    <t>BRAC Data Centre</t>
  </si>
  <si>
    <t>bKash</t>
  </si>
  <si>
    <t>Interlink Tower II</t>
  </si>
  <si>
    <t>Golden Digital Gateway Data Centre</t>
  </si>
  <si>
    <t>Gaw Capital</t>
  </si>
  <si>
    <t>Hyderabad</t>
  </si>
  <si>
    <t>Manesar DC</t>
  </si>
  <si>
    <t>Chongqing Data Center</t>
  </si>
  <si>
    <t>Bella Vista Sydney</t>
  </si>
  <si>
    <t>Woolworths</t>
  </si>
  <si>
    <t>Kuakata</t>
  </si>
  <si>
    <t>OSA1</t>
  </si>
  <si>
    <t>Chennai Smart Data Center</t>
  </si>
  <si>
    <t>Information Technology Data Centre</t>
  </si>
  <si>
    <t>Chongqing Energy Big Data Center</t>
  </si>
  <si>
    <t>Chongqing Energy Big Data Center Co., Ltd.</t>
  </si>
  <si>
    <t>Changsha IDC</t>
  </si>
  <si>
    <t>Techno Electric &amp; Engineering</t>
  </si>
  <si>
    <t>Chennai 3</t>
  </si>
  <si>
    <t>Fuling Cloud Computing Big Data Center</t>
  </si>
  <si>
    <t>Pune 3</t>
  </si>
  <si>
    <t>Pune 1</t>
  </si>
  <si>
    <t>Jiangnan Big Data Industrial Park</t>
  </si>
  <si>
    <t>Metrabyte Cloud</t>
  </si>
  <si>
    <t>Zhida Shuchuang Smart Park-Data Center Project</t>
  </si>
  <si>
    <t>Shanghai Tongcan Network Technology</t>
  </si>
  <si>
    <t>DataSamudra</t>
  </si>
  <si>
    <t>TeleIndia Networks</t>
  </si>
  <si>
    <t>Meguro Techno Building</t>
  </si>
  <si>
    <t>STT Pune IDC3</t>
  </si>
  <si>
    <t>CIS Islamabad</t>
  </si>
  <si>
    <t>Pakistan</t>
  </si>
  <si>
    <t>COMSATS Internet Services</t>
  </si>
  <si>
    <t>C1</t>
  </si>
  <si>
    <t>Actis</t>
  </si>
  <si>
    <t>Mapo</t>
  </si>
  <si>
    <t>Daou Technology</t>
  </si>
  <si>
    <t>EC8 Traralgon</t>
  </si>
  <si>
    <t>Jazz Digital Park</t>
  </si>
  <si>
    <t>Jazz Business Services</t>
  </si>
  <si>
    <t>Telepark Dojima Building 1</t>
  </si>
  <si>
    <t>Noida Sector 62</t>
  </si>
  <si>
    <t>RapidCompute Karachi</t>
  </si>
  <si>
    <t>RapidCompute</t>
  </si>
  <si>
    <t>OS3</t>
  </si>
  <si>
    <t>Dongtan IDC</t>
  </si>
  <si>
    <t>Ikebukuro Building</t>
  </si>
  <si>
    <t>Hanyang University ERICA Campus Data Centre</t>
  </si>
  <si>
    <t>Kakao</t>
  </si>
  <si>
    <t>DBO1 Dubbo</t>
  </si>
  <si>
    <t>Leading Edge DC</t>
  </si>
  <si>
    <t>NTL1 Newcastle</t>
  </si>
  <si>
    <t>Osaka 7</t>
  </si>
  <si>
    <t>Shibuya 2</t>
  </si>
  <si>
    <t>NTT Docomo</t>
  </si>
  <si>
    <t>MY06</t>
  </si>
  <si>
    <t>STT Pune IDC2</t>
  </si>
  <si>
    <t>D1</t>
  </si>
  <si>
    <t>Hyehwa Branch</t>
  </si>
  <si>
    <t>Komagome Building 2 Annex</t>
  </si>
  <si>
    <t>Osaka 5</t>
  </si>
  <si>
    <t>Telepark Dojima Building 4</t>
  </si>
  <si>
    <t>TMW1 Tamworth</t>
  </si>
  <si>
    <t>Telepark Dojima Building 2</t>
  </si>
  <si>
    <t>ComSpace West</t>
  </si>
  <si>
    <t>SY9x</t>
  </si>
  <si>
    <t>OS2x</t>
  </si>
  <si>
    <t>Osaka 6</t>
  </si>
  <si>
    <t>Karachi</t>
  </si>
  <si>
    <t>PTCL</t>
  </si>
  <si>
    <t>Osaka 4 (KIX13)</t>
  </si>
  <si>
    <t>Telepark Dojima Building 3</t>
  </si>
  <si>
    <t>Osaka 3 (KIX12)</t>
  </si>
  <si>
    <t>NDP</t>
  </si>
  <si>
    <t>STT Chennai DC3</t>
  </si>
  <si>
    <t>Taipei Dongqi (East-7) IDC</t>
  </si>
  <si>
    <t>Zhongli Renmei IDC</t>
  </si>
  <si>
    <t>New Taipei Xinzhuang IDC</t>
  </si>
  <si>
    <t>Kaohsiung Qixian IDC</t>
  </si>
  <si>
    <t>Taichung Wenshin IDC</t>
  </si>
  <si>
    <t>Dojima Data Center</t>
  </si>
  <si>
    <t>BJ2</t>
  </si>
  <si>
    <t>Kitaikebukuro Center</t>
  </si>
  <si>
    <t>Osaka Suita</t>
  </si>
  <si>
    <t>NH468 IDC</t>
  </si>
  <si>
    <t>Kobe Data Center</t>
  </si>
  <si>
    <t>Takatsu Data Center</t>
  </si>
  <si>
    <t>Taipei Neihu Cloud IDC</t>
  </si>
  <si>
    <t>Taiwan Mobile</t>
  </si>
  <si>
    <t>Taoyuan Phu Quoc IDC</t>
  </si>
  <si>
    <t>Yilan Toucheng IDC</t>
  </si>
  <si>
    <t>Tama IDC</t>
  </si>
  <si>
    <t>Telehouse Beijing BDA</t>
  </si>
  <si>
    <t>New Taipei Danshui IDC</t>
  </si>
  <si>
    <t>OSADC-2</t>
  </si>
  <si>
    <t>Taichung IDC</t>
  </si>
  <si>
    <t>BJ5</t>
  </si>
  <si>
    <t>Taipei Dongliu (East-6) IDC</t>
  </si>
  <si>
    <t>Taipei Jiantan IDC</t>
  </si>
  <si>
    <t>Iwasaki Computer Center</t>
  </si>
  <si>
    <t>OGIS-RI</t>
  </si>
  <si>
    <t>Kaohsiung Zhongshan IDC</t>
  </si>
  <si>
    <t>OSADC-3</t>
  </si>
  <si>
    <t>netXDC Mita Sanda Center 2 (SH2)</t>
  </si>
  <si>
    <t>Neihu Ankang IDC</t>
  </si>
  <si>
    <t>Taipei Xinyi IDC</t>
  </si>
  <si>
    <t>New Taipei Sanchong IDC</t>
  </si>
  <si>
    <t>Longtan eDC</t>
  </si>
  <si>
    <t>ACER</t>
  </si>
  <si>
    <t>PC326 IDC</t>
  </si>
  <si>
    <t>netXDC Osaka Center 1 (SO1)</t>
  </si>
  <si>
    <t>BJ4</t>
  </si>
  <si>
    <t>Taipei Aiguo IDC</t>
  </si>
  <si>
    <t>Data Center II</t>
  </si>
  <si>
    <t>Tainan Yongkang IDC</t>
  </si>
  <si>
    <t>Osaka No 2 Data Center (TIS OSADC-4)</t>
  </si>
  <si>
    <t>Osaka Data Center</t>
  </si>
  <si>
    <t>Shinsaibashi Data Center</t>
  </si>
  <si>
    <t>Optage</t>
  </si>
  <si>
    <t>NH220 IDC</t>
  </si>
  <si>
    <t>Hsinchu Zhubei IDC</t>
  </si>
  <si>
    <t>netXDC Mita Sanda Center 1 (SH1)</t>
  </si>
  <si>
    <t>BJ3</t>
  </si>
  <si>
    <t>B28</t>
  </si>
  <si>
    <t>Lenovo Corporate Research and Development Center</t>
  </si>
  <si>
    <t>Lenovo</t>
  </si>
  <si>
    <t>BJ9</t>
  </si>
  <si>
    <t>Kawasaki Data Center</t>
  </si>
  <si>
    <t>LF6</t>
  </si>
  <si>
    <t>BJ15</t>
  </si>
  <si>
    <t>BJ12</t>
  </si>
  <si>
    <t>Fangshan Cloud Computing Center</t>
  </si>
  <si>
    <t>Yinghai Cloud Data Center</t>
  </si>
  <si>
    <t>BJ7</t>
  </si>
  <si>
    <t>Beijing Yizhuang Data Center</t>
  </si>
  <si>
    <t>ZB2</t>
  </si>
  <si>
    <t>LF8</t>
  </si>
  <si>
    <t>ZB3</t>
  </si>
  <si>
    <t>MuXiYuan Data Center</t>
  </si>
  <si>
    <t>Yizhuang Tongji Data Center</t>
  </si>
  <si>
    <t>ZB1</t>
  </si>
  <si>
    <t>Beijing MaJuQiao Data Center</t>
  </si>
  <si>
    <t>Beijing Shangdi IDC</t>
  </si>
  <si>
    <t>Starlight Film and Television Park Data Center</t>
  </si>
  <si>
    <t>LF2</t>
  </si>
  <si>
    <t>LF1</t>
  </si>
  <si>
    <t>Yizhuang Boxing Data Center</t>
  </si>
  <si>
    <t>LF7</t>
  </si>
  <si>
    <t>BJ10</t>
  </si>
  <si>
    <t>Maqiao Data Center</t>
  </si>
  <si>
    <t>BJ8</t>
  </si>
  <si>
    <t>Zhaowei Data Center</t>
  </si>
  <si>
    <t>BJ6</t>
  </si>
  <si>
    <t>Beijing Lugu Data Center</t>
  </si>
  <si>
    <t>BJ11</t>
  </si>
  <si>
    <t>LF5</t>
  </si>
  <si>
    <t>Jiuxianqiao Data Center</t>
  </si>
  <si>
    <t>Shenzhen Baoneng Chuangzhan Real Estate Co., Ltd</t>
  </si>
  <si>
    <t>LF4</t>
  </si>
  <si>
    <t>LF3</t>
  </si>
  <si>
    <t>ZB4</t>
  </si>
  <si>
    <t>Yizhuang Data Center</t>
  </si>
  <si>
    <t>CCIC Cloud Network Cloud Computing Center</t>
  </si>
  <si>
    <t>Centrin Data Systems</t>
  </si>
  <si>
    <t>Atecsys Data Center</t>
  </si>
  <si>
    <t>Baidu Yizhuang New Generation Search Data Center</t>
  </si>
  <si>
    <t>Baidu</t>
  </si>
  <si>
    <t>Sanyuanqiao Guomen Data Center</t>
  </si>
  <si>
    <t>Beijing Yunhai Internet Technology</t>
  </si>
  <si>
    <t>SET</t>
  </si>
  <si>
    <t>Head Office Data Center</t>
  </si>
  <si>
    <t>Otaro</t>
  </si>
  <si>
    <t>NRT (MFIP Inzai II)</t>
  </si>
  <si>
    <t>Telehouse Seoul</t>
  </si>
  <si>
    <t>Jiuxianqiao M8 Data Center</t>
  </si>
  <si>
    <t>Rachadapisak True Tower</t>
  </si>
  <si>
    <t>Shunyi Data Center</t>
  </si>
  <si>
    <t>Jiuxianqiao Cloud Computing Center</t>
  </si>
  <si>
    <t>NARRA1</t>
  </si>
  <si>
    <t>Yizhuang Kexin Cloud Computing Center</t>
  </si>
  <si>
    <t>TJ1</t>
  </si>
  <si>
    <t>Beijing Branch</t>
  </si>
  <si>
    <t>TKY01</t>
  </si>
  <si>
    <t>Dongzhimen Cloud Computing Center</t>
  </si>
  <si>
    <t>North Sathorn Smooth Life Tower</t>
  </si>
  <si>
    <t>AKL02</t>
  </si>
  <si>
    <t>Premier Place Building</t>
  </si>
  <si>
    <t>Datapro Computer Systems</t>
  </si>
  <si>
    <t>ICBC Business R&amp;D Center</t>
  </si>
  <si>
    <t>Yanjiao Cloud Computing Center</t>
  </si>
  <si>
    <t>Information Technology Operation Center</t>
  </si>
  <si>
    <t>Integrated Media Centre</t>
  </si>
  <si>
    <t>Daoxiang Lake Production Base</t>
  </si>
  <si>
    <t>Huairou Data Center</t>
  </si>
  <si>
    <t>Beijing Branch Data Center</t>
  </si>
  <si>
    <t>Bangna Nation Tower</t>
  </si>
  <si>
    <t>Yunchuang Interconnection Cloud Computing Data Center</t>
  </si>
  <si>
    <t>Data Center (Haidian)</t>
  </si>
  <si>
    <t>Beijing Guomen Computer Room</t>
  </si>
  <si>
    <t>Wangsu Science &amp; Technology</t>
  </si>
  <si>
    <t>Northern Data Center</t>
  </si>
  <si>
    <t>SHDC2@Tai Seng</t>
  </si>
  <si>
    <t>StarHub</t>
  </si>
  <si>
    <t>Chonburi Operation Data Center</t>
  </si>
  <si>
    <t>PTT</t>
  </si>
  <si>
    <t>ISPIO</t>
  </si>
  <si>
    <t>LF13</t>
  </si>
  <si>
    <t>Bangkok #1</t>
  </si>
  <si>
    <t>Kyzylorda</t>
  </si>
  <si>
    <t>Kazakhtelekom</t>
  </si>
  <si>
    <t>Pavlodar</t>
  </si>
  <si>
    <t>Uralsk</t>
  </si>
  <si>
    <t>Transtelecom</t>
  </si>
  <si>
    <t>Karaganda</t>
  </si>
  <si>
    <t>Islamabad DC</t>
  </si>
  <si>
    <t>MNL1</t>
  </si>
  <si>
    <t>Digital Halo</t>
  </si>
  <si>
    <t>Kosshy</t>
  </si>
  <si>
    <t>QazCloud</t>
  </si>
  <si>
    <t>Astana</t>
  </si>
  <si>
    <t>NITB Staging Environment</t>
  </si>
  <si>
    <t>National Information Technology Board (NITB)</t>
  </si>
  <si>
    <t>Telepark</t>
  </si>
  <si>
    <t>STT VNG</t>
  </si>
  <si>
    <t>KDC01</t>
  </si>
  <si>
    <t>Multinet Pakistan</t>
  </si>
  <si>
    <t>PITB Data Center</t>
  </si>
  <si>
    <t>Punjab Information Technology Board</t>
  </si>
  <si>
    <t>Mae Nam Khu Pluak Daeng Rayong</t>
  </si>
  <si>
    <t>Comcentre 3</t>
  </si>
  <si>
    <t>Omiya Center</t>
  </si>
  <si>
    <t>Sairam Data Centre</t>
  </si>
  <si>
    <t>KazTelePort</t>
  </si>
  <si>
    <t>Fornix Data Center (Hanoi)</t>
  </si>
  <si>
    <t>Khan Tengri</t>
  </si>
  <si>
    <t>HCMC01 (Saigon Hi-Tech Park)</t>
  </si>
  <si>
    <t>PTCL Wafaqi Colony Data Center</t>
  </si>
  <si>
    <t>Pohang Smart Data Centre</t>
  </si>
  <si>
    <t>Bogety</t>
  </si>
  <si>
    <t>South Sathorn Empire Tower</t>
  </si>
  <si>
    <t>Metro Campus</t>
  </si>
  <si>
    <t>Metro Systems Corporation</t>
  </si>
  <si>
    <t>Kostanay</t>
  </si>
  <si>
    <t>Sandyktau</t>
  </si>
  <si>
    <t>Okzhetpes</t>
  </si>
  <si>
    <t>Songdo u-ITC</t>
  </si>
  <si>
    <t>CJ Group</t>
  </si>
  <si>
    <t>Suryacipta</t>
  </si>
  <si>
    <t>Ho Chi Minh 1</t>
  </si>
  <si>
    <t>IDC02</t>
  </si>
  <si>
    <t>Aktau</t>
  </si>
  <si>
    <t>Ta Sit Pluak Daeng Rayong</t>
  </si>
  <si>
    <t>Atyrau</t>
  </si>
  <si>
    <t>Aktau, Talgar, Kumbel</t>
  </si>
  <si>
    <t>Karawang International Industrial City (KIIC)</t>
  </si>
  <si>
    <t>Banking Data Center</t>
  </si>
  <si>
    <t>State Bank of Vietnam (SBV)</t>
  </si>
  <si>
    <t>Gwangyang Smart Data Centre</t>
  </si>
  <si>
    <t>Kawasaki</t>
  </si>
  <si>
    <t>Eastern Branch &amp; DROC</t>
  </si>
  <si>
    <t>Symphony Communication</t>
  </si>
  <si>
    <t>Amata Si Racha Chonburi</t>
  </si>
  <si>
    <t>NSP Data Center</t>
  </si>
  <si>
    <t>Kyrgyzstan</t>
  </si>
  <si>
    <t>NSP</t>
  </si>
  <si>
    <t>Almaty</t>
  </si>
  <si>
    <t>Burabay</t>
  </si>
  <si>
    <t>Merewether Road</t>
  </si>
  <si>
    <t>Gerry's Information Technology</t>
  </si>
  <si>
    <t>Greenland International Industrial Center (GIIC)</t>
  </si>
  <si>
    <t>Cube XS DC</t>
  </si>
  <si>
    <t>Cube XS</t>
  </si>
  <si>
    <t>GOTEMBA Data Centre</t>
  </si>
  <si>
    <t>Akashi Data Center</t>
  </si>
  <si>
    <t>Suma Data Centre</t>
  </si>
  <si>
    <t>Shin-Esaka Building</t>
  </si>
  <si>
    <t>Keihanshin</t>
  </si>
  <si>
    <t>Q2 1991</t>
  </si>
  <si>
    <t>Shinmachi No. 1 Building</t>
  </si>
  <si>
    <t>Tokyo Kajigaya Center</t>
  </si>
  <si>
    <t>Senri Data Center</t>
  </si>
  <si>
    <t>Senri Center</t>
  </si>
  <si>
    <t>Nakatsu Building</t>
  </si>
  <si>
    <t>Busan Proximity DC</t>
  </si>
  <si>
    <t>Koscom</t>
  </si>
  <si>
    <t>Osaka</t>
  </si>
  <si>
    <t>Tianjin Binhai Data Centre</t>
  </si>
  <si>
    <t>Shonan Center</t>
  </si>
  <si>
    <t>Osaka 1 Data Center</t>
  </si>
  <si>
    <t>Mirait Technologies</t>
  </si>
  <si>
    <t>Changping Data Center</t>
  </si>
  <si>
    <t>uCache</t>
  </si>
  <si>
    <t>STP DC</t>
  </si>
  <si>
    <t>State Bank of Pakistan</t>
  </si>
  <si>
    <t>Kitahama Data Center</t>
  </si>
  <si>
    <t>Shin Nihonbashi</t>
  </si>
  <si>
    <t>Osaka Central Data Center</t>
  </si>
  <si>
    <t>Panasonic Information Systems</t>
  </si>
  <si>
    <t>Kitahorie Building</t>
  </si>
  <si>
    <t>Toyosaki Building</t>
  </si>
  <si>
    <t>Shibuya Data Center</t>
  </si>
  <si>
    <t>NSW</t>
  </si>
  <si>
    <t>Core Cloud Center</t>
  </si>
  <si>
    <t>Corenet</t>
  </si>
  <si>
    <t>JD Cloud &amp; AI</t>
  </si>
  <si>
    <t>HYD04</t>
  </si>
  <si>
    <t>Yeouido Data Centre</t>
  </si>
  <si>
    <t>Shin Sonezaki Data Center</t>
  </si>
  <si>
    <t>SL2x</t>
  </si>
  <si>
    <t>Shinmachi No. 2 Building</t>
  </si>
  <si>
    <t>CHN 1</t>
  </si>
  <si>
    <t>L&amp;T Cloudfiniti</t>
  </si>
  <si>
    <t>Singapore 7</t>
  </si>
  <si>
    <t>Kagoya DC+</t>
  </si>
  <si>
    <t>Kagoya Japan</t>
  </si>
  <si>
    <t>Makuhari Data Center</t>
  </si>
  <si>
    <t>Kansai No 2 Data Center</t>
  </si>
  <si>
    <t>International Information Port Data Center</t>
  </si>
  <si>
    <t>Cawley Road</t>
  </si>
  <si>
    <t>Saitama Shintoshin Urban Center</t>
  </si>
  <si>
    <t>SCB New Data Center</t>
  </si>
  <si>
    <t>Siam Commercial Bank</t>
  </si>
  <si>
    <t>Sentul Data Center 1</t>
  </si>
  <si>
    <t>YTL</t>
  </si>
  <si>
    <t>Zhongdu Grassland Data Center</t>
  </si>
  <si>
    <t>Tianjin  High-Tech Cloud Data Center</t>
  </si>
  <si>
    <t>CN08</t>
  </si>
  <si>
    <t>Midorimachi Building</t>
  </si>
  <si>
    <t>Zongshu Data Center</t>
  </si>
  <si>
    <t>Guangqumen Engineering Bureau Data Center</t>
  </si>
  <si>
    <t>BJ20, 21, 22, 23</t>
  </si>
  <si>
    <t>Chengdu Hub</t>
  </si>
  <si>
    <t>East Data Center</t>
  </si>
  <si>
    <t>Chengdu Data Center</t>
  </si>
  <si>
    <t>VITRO Santa Rosa</t>
  </si>
  <si>
    <t>Huailai Ruibei Cloud Data Center</t>
  </si>
  <si>
    <t>Zenith Data Centre</t>
  </si>
  <si>
    <t>OCBC</t>
  </si>
  <si>
    <t>Beijing Yinke Building</t>
  </si>
  <si>
    <t>Zhangbei Miaotan Data Center</t>
  </si>
  <si>
    <t>Shinsaibashi Data Centre</t>
  </si>
  <si>
    <t>CD2</t>
  </si>
  <si>
    <t>Kobe DC</t>
  </si>
  <si>
    <t>Sakura KCS</t>
  </si>
  <si>
    <t>Langfang Cloud Data Center</t>
  </si>
  <si>
    <t>Huawei Cloud</t>
  </si>
  <si>
    <t>Data Center 5 Mitaka</t>
  </si>
  <si>
    <t>Osaka Nanko Building</t>
  </si>
  <si>
    <t>Dayi Mintian Data Center</t>
  </si>
  <si>
    <t>Wanda Cloud Computing Data Center</t>
  </si>
  <si>
    <t>Wanda Group</t>
  </si>
  <si>
    <t>Umeda North Data Centre</t>
  </si>
  <si>
    <t>Huailai Dongyuan Cloud Data Center</t>
  </si>
  <si>
    <t>CS3</t>
  </si>
  <si>
    <t>CN15</t>
  </si>
  <si>
    <t>Revera ART1 Wellington</t>
  </si>
  <si>
    <t>Guoxin Youyi Big Data Center</t>
  </si>
  <si>
    <t>Guoxin Youyi</t>
  </si>
  <si>
    <t>Kaohsiung Xinya IDC</t>
  </si>
  <si>
    <t>Revera ART2 Wellington</t>
  </si>
  <si>
    <t>Back-Office Service Center</t>
  </si>
  <si>
    <t>Aktobe</t>
  </si>
  <si>
    <t>GIIC</t>
  </si>
  <si>
    <t>Kwai Chung Data Center</t>
  </si>
  <si>
    <t>Quantum Data Science Limited</t>
  </si>
  <si>
    <t>Kaohsiung Lingguang IDC</t>
  </si>
  <si>
    <t>SEA Data Center</t>
  </si>
  <si>
    <t>Northland ADC</t>
  </si>
  <si>
    <t>StrataGate Data Centre</t>
  </si>
  <si>
    <t>EOL</t>
  </si>
  <si>
    <t>Inzai 4</t>
  </si>
  <si>
    <t>Lambton Quay</t>
  </si>
  <si>
    <t>Vital</t>
  </si>
  <si>
    <t>Mikipro</t>
  </si>
  <si>
    <t>SHDC</t>
  </si>
  <si>
    <t>SiteHost</t>
  </si>
  <si>
    <t>Christchurch Exchange</t>
  </si>
  <si>
    <t>PC334 IDC</t>
  </si>
  <si>
    <t>Tauranga</t>
  </si>
  <si>
    <t>Brooklyn</t>
  </si>
  <si>
    <t>Lianhua Data Center</t>
  </si>
  <si>
    <t>Sky Tower</t>
  </si>
  <si>
    <t>JDA</t>
  </si>
  <si>
    <t>Johor Data Centre</t>
  </si>
  <si>
    <t>Revera Addington Christchurch</t>
  </si>
  <si>
    <t>KIIC</t>
  </si>
  <si>
    <t>Shahebao Data Center</t>
  </si>
  <si>
    <t>Tianfu Cloud Computing Data Center</t>
  </si>
  <si>
    <t>Guanghua Computer Room</t>
  </si>
  <si>
    <t>Vector Fibre</t>
  </si>
  <si>
    <t>Zhenghui Big Data Center</t>
  </si>
  <si>
    <t>Zhenghui Group</t>
  </si>
  <si>
    <t>NH218 IDC</t>
  </si>
  <si>
    <t>Bupyeong Global IDC Centre</t>
  </si>
  <si>
    <t>IPFS Korea Data Center</t>
  </si>
  <si>
    <t>Classic House</t>
  </si>
  <si>
    <t>Administrative Headquarters (Wisma Bapa Malaysia)</t>
  </si>
  <si>
    <t>Sarawak State Government</t>
  </si>
  <si>
    <t>EC51 Ho Chi Minh City</t>
  </si>
  <si>
    <t>EVO</t>
  </si>
  <si>
    <t>Uzbekistan</t>
  </si>
  <si>
    <t>EC31 Kuala Lumpur</t>
  </si>
  <si>
    <t>Sangam Centre</t>
  </si>
  <si>
    <t>International Information Port</t>
  </si>
  <si>
    <t>Range Technology</t>
  </si>
  <si>
    <t>SH18</t>
  </si>
  <si>
    <t>TOK2</t>
  </si>
  <si>
    <t>Bishket 1</t>
  </si>
  <si>
    <t>ElCat</t>
  </si>
  <si>
    <t>CGK3 South Jakarta</t>
  </si>
  <si>
    <t>CLDC HYD01</t>
  </si>
  <si>
    <t>Tojnet</t>
  </si>
  <si>
    <t>Tajikistan</t>
  </si>
  <si>
    <t>Tojiktelecom</t>
  </si>
  <si>
    <t>Area31</t>
  </si>
  <si>
    <t>Jakarta 1 (GIIC)</t>
  </si>
  <si>
    <t>STT GDC Indonesia</t>
  </si>
  <si>
    <t>ITI-IX T252</t>
  </si>
  <si>
    <t>Metrotelecom</t>
  </si>
  <si>
    <t>PG1</t>
  </si>
  <si>
    <t>Open DC</t>
  </si>
  <si>
    <t>Scientific  Technologies</t>
  </si>
  <si>
    <t>DC-2 (I-City)</t>
  </si>
  <si>
    <t>Strateq-HDC</t>
  </si>
  <si>
    <t>ITI-IX T233</t>
  </si>
  <si>
    <t>SEL2</t>
  </si>
  <si>
    <t>Gwangju Data Centre</t>
  </si>
  <si>
    <t>Mahape Campus (NAV1 A-D)</t>
  </si>
  <si>
    <t>CBJ5</t>
  </si>
  <si>
    <t>JB2</t>
  </si>
  <si>
    <t>AWS Raviryala</t>
  </si>
  <si>
    <t>UZINFOCOM</t>
  </si>
  <si>
    <t>Chennai Data Centre Park</t>
  </si>
  <si>
    <t>CBJ6</t>
  </si>
  <si>
    <t>Telko 1</t>
  </si>
  <si>
    <t>Turkmenistan</t>
  </si>
  <si>
    <t>TurkmenTelekom</t>
  </si>
  <si>
    <t>Langfang Gu'An Data Center (PKX2)</t>
  </si>
  <si>
    <t>Aofei Data Technology</t>
  </si>
  <si>
    <t>MAA10</t>
  </si>
  <si>
    <t>Digital Connexion</t>
  </si>
  <si>
    <t>MB3</t>
  </si>
  <si>
    <t>JB1 (Menara MSC Cyberport)</t>
  </si>
  <si>
    <t>CBJ8 (CJ1)</t>
  </si>
  <si>
    <t>Chandivali Campus - Mumbai 9</t>
  </si>
  <si>
    <t>TPG ADL4 (Adam Data Centre)</t>
  </si>
  <si>
    <t>IT Park Manesar</t>
  </si>
  <si>
    <t>Anant Raj Cloud</t>
  </si>
  <si>
    <t>MEL61 - Leakes Road</t>
  </si>
  <si>
    <t>Adelaide 01 (ADL01)</t>
  </si>
  <si>
    <t>Taguig</t>
  </si>
  <si>
    <t>CN18</t>
  </si>
  <si>
    <t>Loyang</t>
  </si>
  <si>
    <t>VocusDC</t>
  </si>
  <si>
    <t>Kaohsiung Cloud Data Centre</t>
  </si>
  <si>
    <t>Foxconn Technology</t>
  </si>
  <si>
    <t>CN1</t>
  </si>
  <si>
    <t>Taoyuan Qingpu Information Centre</t>
  </si>
  <si>
    <t>Cathay Financial Holdings</t>
  </si>
  <si>
    <t>Jurong</t>
  </si>
  <si>
    <t>Cyberjaya 6 (CBJ6)</t>
  </si>
  <si>
    <t>CCIC Wuhan Data Centre</t>
  </si>
  <si>
    <t>ADL2 Edinburgh Parks</t>
  </si>
  <si>
    <t>iSeek</t>
  </si>
  <si>
    <t>ID01</t>
  </si>
  <si>
    <t>Metta DC</t>
  </si>
  <si>
    <t>CCIC Kunshan Data Centre</t>
  </si>
  <si>
    <t>Bank BCA</t>
  </si>
  <si>
    <t>Internode ADL6</t>
  </si>
  <si>
    <t>DC1 - Pulteney Street</t>
  </si>
  <si>
    <t>Colocity</t>
  </si>
  <si>
    <t>Huyue Cloud Data Centre</t>
  </si>
  <si>
    <t>Hume 3 (Hume Campus One)</t>
  </si>
  <si>
    <t>Fyshwick 1 (Fyshwick Campus One)</t>
  </si>
  <si>
    <t>ADC Mitchell</t>
  </si>
  <si>
    <t>Australian Data Centres</t>
  </si>
  <si>
    <t>Gujarat Data Center</t>
  </si>
  <si>
    <t>Hume 2 (Hume Campus One)</t>
  </si>
  <si>
    <t>Hume 1 (Hume Campus One)</t>
  </si>
  <si>
    <t>CAN1</t>
  </si>
  <si>
    <t>Woodlands</t>
  </si>
  <si>
    <t>Intervolve Pooraka</t>
  </si>
  <si>
    <t>New Era Technology</t>
  </si>
  <si>
    <t>DC3 - Morphett Street</t>
  </si>
  <si>
    <t>Adelaide 02 (ADL02)</t>
  </si>
  <si>
    <t>Fyshwick 2  (Fyshwick Campus One)</t>
  </si>
  <si>
    <t>E1 Data Center Campus</t>
  </si>
  <si>
    <t>ADL1 Hawthorn</t>
  </si>
  <si>
    <t>IIF Osaka Nanko IT Solution Center</t>
  </si>
  <si>
    <t>Incheon IDC</t>
  </si>
  <si>
    <t>Lok Yang Campus</t>
  </si>
  <si>
    <t>SYD55&amp;57</t>
  </si>
  <si>
    <t>Tongcheng Data Centre</t>
  </si>
  <si>
    <t>Bank of Communications</t>
  </si>
  <si>
    <t>DC Infra I-Glenmarie</t>
  </si>
  <si>
    <t>Bangunan KWSP Changkat Raja Chulan</t>
  </si>
  <si>
    <t>TAS01</t>
  </si>
  <si>
    <t>NMP 1</t>
  </si>
  <si>
    <t>Hume 4 (Hume Campus Two)</t>
  </si>
  <si>
    <t>CN20</t>
  </si>
  <si>
    <t>EC91 Fanling</t>
  </si>
  <si>
    <t>Hume 5 (Hume Campus Two)</t>
  </si>
  <si>
    <t>CN19</t>
  </si>
  <si>
    <t>Pune 4</t>
  </si>
  <si>
    <t>Yerementau</t>
  </si>
  <si>
    <t>Shirakami Data Centre</t>
  </si>
  <si>
    <t>CX4</t>
  </si>
  <si>
    <t>Hanel-CSF Data Center</t>
  </si>
  <si>
    <t>JHB1</t>
  </si>
  <si>
    <t>EDGE2</t>
  </si>
  <si>
    <t>TransACT Telehouse</t>
  </si>
  <si>
    <t>Polaris Data Centre</t>
  </si>
  <si>
    <t>Springfield City Group</t>
  </si>
  <si>
    <t>TH-01 Chiang Mai</t>
  </si>
  <si>
    <t>Edge Works</t>
  </si>
  <si>
    <t>SC1</t>
  </si>
  <si>
    <t>Brisbane</t>
  </si>
  <si>
    <t>STT Noida DC2 (Tower 2)</t>
  </si>
  <si>
    <t>Research and Development Institute Building</t>
  </si>
  <si>
    <t>Batangas City Super Core Data Center</t>
  </si>
  <si>
    <t>Eagle Farm LDR2</t>
  </si>
  <si>
    <t>EC71 Bali</t>
  </si>
  <si>
    <t>KL1 IBX</t>
  </si>
  <si>
    <t>PE3</t>
  </si>
  <si>
    <t>Cavite 1</t>
  </si>
  <si>
    <t>Woolloongabba</t>
  </si>
  <si>
    <t>ABX1 Albury</t>
  </si>
  <si>
    <t>QC2</t>
  </si>
  <si>
    <t>24 Little Edward</t>
  </si>
  <si>
    <t>Over The Wire</t>
  </si>
  <si>
    <t>100 Wickham</t>
  </si>
  <si>
    <t>Kenmore</t>
  </si>
  <si>
    <t>Digital Sense</t>
  </si>
  <si>
    <t>Piliyandala</t>
  </si>
  <si>
    <t>Sri Lanka</t>
  </si>
  <si>
    <t>Dialog Axiata PLC</t>
  </si>
  <si>
    <t>Bibra Lake</t>
  </si>
  <si>
    <t>DC Two</t>
  </si>
  <si>
    <t>aCure DC1</t>
  </si>
  <si>
    <t>EC11 Brisbane</t>
  </si>
  <si>
    <t>Interactive Brisbane</t>
  </si>
  <si>
    <t>Qingpu Data Centre</t>
  </si>
  <si>
    <t>360 St Pauls Terrace (Sanity DC1)</t>
  </si>
  <si>
    <t>Perth iX</t>
  </si>
  <si>
    <t>Bentley</t>
  </si>
  <si>
    <t>Edward St</t>
  </si>
  <si>
    <t>CITEC</t>
  </si>
  <si>
    <t>Creek Street</t>
  </si>
  <si>
    <t>Rabale - Tower 4</t>
  </si>
  <si>
    <t>aCure DC2</t>
  </si>
  <si>
    <t>Wellington Exchange</t>
  </si>
  <si>
    <t>Mumbai DC5</t>
  </si>
  <si>
    <t>SLT National Data Center</t>
  </si>
  <si>
    <t>Sri Lanka Telecom</t>
  </si>
  <si>
    <t>Huailai Data Centre</t>
  </si>
  <si>
    <t>H2-02</t>
  </si>
  <si>
    <t>Rabale - Tower 3</t>
  </si>
  <si>
    <t>Canberra Technical Facility</t>
  </si>
  <si>
    <t>Orion City IT Park</t>
  </si>
  <si>
    <t>OrionStellar</t>
  </si>
  <si>
    <t>Osborne Park</t>
  </si>
  <si>
    <t>iiNet</t>
  </si>
  <si>
    <t>MIG Data Center</t>
  </si>
  <si>
    <t>Bitera</t>
  </si>
  <si>
    <t>Brennan</t>
  </si>
  <si>
    <t>Brennan IT</t>
  </si>
  <si>
    <t>QV1</t>
  </si>
  <si>
    <t>Central Data Systems</t>
  </si>
  <si>
    <t>TY15</t>
  </si>
  <si>
    <t>Fortitude Valley</t>
  </si>
  <si>
    <t>Juinagar</t>
  </si>
  <si>
    <t>Rabale - Tower 2</t>
  </si>
  <si>
    <t>W1</t>
  </si>
  <si>
    <t>NEXION Networks</t>
  </si>
  <si>
    <t>Malabe</t>
  </si>
  <si>
    <t>Mumbai DC4</t>
  </si>
  <si>
    <t>Rabale - Tower 1</t>
  </si>
  <si>
    <t>JKT1</t>
  </si>
  <si>
    <t>Dongchong Data Centre</t>
  </si>
  <si>
    <t>Colombo 1</t>
  </si>
  <si>
    <t>SYD56</t>
  </si>
  <si>
    <t>GZ2</t>
  </si>
  <si>
    <t>Yatai Data Centre</t>
  </si>
  <si>
    <t>New Zealand 1</t>
  </si>
  <si>
    <t>Colombo 2</t>
  </si>
  <si>
    <t>CFS1 Coffs Harbour</t>
  </si>
  <si>
    <t>Qixingang Data Centre</t>
  </si>
  <si>
    <t>Nanshayungu Data Centre</t>
  </si>
  <si>
    <t>Ruihe Road Data Centre</t>
  </si>
  <si>
    <t>Sino-Ocean Data</t>
  </si>
  <si>
    <t>Zhongneng Data Centre</t>
  </si>
  <si>
    <t>Meghna Bank</t>
  </si>
  <si>
    <t>Gwacheon Data Centre</t>
  </si>
  <si>
    <t>Gabia</t>
  </si>
  <si>
    <t>STT Pune IDC4</t>
  </si>
  <si>
    <t>GZ3</t>
  </si>
  <si>
    <t>GZ6</t>
  </si>
  <si>
    <t>Rabale - Tower 5</t>
  </si>
  <si>
    <t>Shaxi Data Centre (Guangzhou Cloud Computing Data Centre)</t>
  </si>
  <si>
    <t>Jiaochangxi Data Centre</t>
  </si>
  <si>
    <t>Interlink Telecom</t>
  </si>
  <si>
    <t>JH1</t>
  </si>
  <si>
    <t>South Base Data Centre</t>
  </si>
  <si>
    <t>TPE11</t>
  </si>
  <si>
    <t>Qirui Data Centre</t>
  </si>
  <si>
    <t>Accelerator Data Centre</t>
  </si>
  <si>
    <t>Guanda Data Centre</t>
  </si>
  <si>
    <t>Renminzhong Data Centre</t>
  </si>
  <si>
    <t>Keyun Data Centre</t>
  </si>
  <si>
    <t>Tan Thuan Data Center</t>
  </si>
  <si>
    <t>Vietnam Internet Center</t>
  </si>
  <si>
    <t>Pulse DC</t>
  </si>
  <si>
    <t>Lianhuashan (Weihai) Data Centre</t>
  </si>
  <si>
    <t>Guangzhou Cloud Data Centre</t>
  </si>
  <si>
    <t>Surat Thani</t>
  </si>
  <si>
    <t>Jababeka Data Center</t>
  </si>
  <si>
    <t>Datacomm Cloud Business</t>
  </si>
  <si>
    <t>SEAX</t>
  </si>
  <si>
    <t>Gwangju National AI Data Centre</t>
  </si>
  <si>
    <t>HPC-AI Data Centre</t>
  </si>
  <si>
    <t>Gwangju Institute of Science and Technology</t>
  </si>
  <si>
    <t>Chiang Mai</t>
  </si>
  <si>
    <t>Huiyun Data Centre</t>
  </si>
  <si>
    <t>TPE03</t>
  </si>
  <si>
    <t>Guangzhou Science City IDC</t>
  </si>
  <si>
    <t>AAPT Adelaide</t>
  </si>
  <si>
    <t>Huizhou Telecom IDC</t>
  </si>
  <si>
    <t>Lianyun Data Centre</t>
  </si>
  <si>
    <t>Phuket</t>
  </si>
  <si>
    <t>Batam Data Center</t>
  </si>
  <si>
    <t>HKG8</t>
  </si>
  <si>
    <t>Hat Yai 2</t>
  </si>
  <si>
    <t>Hai Yai 1</t>
  </si>
  <si>
    <t>Mingmei Base</t>
  </si>
  <si>
    <t>Xinguang Base (Leon Qiyun Data Centre)</t>
  </si>
  <si>
    <t>Si Racha</t>
  </si>
  <si>
    <t>Main Data Center Bangkok</t>
  </si>
  <si>
    <t>Treasury Department</t>
  </si>
  <si>
    <t>Nansha No.1 Cloud Center</t>
  </si>
  <si>
    <t>Digital Deer Park 2 - MEL11</t>
  </si>
  <si>
    <t>Khon Kaen</t>
  </si>
  <si>
    <t>Nansha Data Centre</t>
  </si>
  <si>
    <t>Wutai Data Centre</t>
  </si>
  <si>
    <t>Modern Industry (Hualong) Base</t>
  </si>
  <si>
    <t>ASAMA Data Centre Campus</t>
  </si>
  <si>
    <t>PH1</t>
  </si>
  <si>
    <t>Whenuapai</t>
  </si>
  <si>
    <t>GCSB</t>
  </si>
  <si>
    <t>TY13x</t>
  </si>
  <si>
    <t>Pawsey Supercomputing Centre</t>
  </si>
  <si>
    <t>Pawsey Centre</t>
  </si>
  <si>
    <t>Lucknow State Data Centre</t>
  </si>
  <si>
    <t>Cambodia</t>
  </si>
  <si>
    <t>Chaktomuk</t>
  </si>
  <si>
    <t>SEATEL</t>
  </si>
  <si>
    <t>Telecom Cambodia</t>
  </si>
  <si>
    <t>Bhamashah State Data Center</t>
  </si>
  <si>
    <t>Department of Information Technology &amp; Communication of Jaipur</t>
  </si>
  <si>
    <t>Kolkata Campus</t>
  </si>
  <si>
    <t>HZ1</t>
  </si>
  <si>
    <t>Brightray MY01</t>
  </si>
  <si>
    <t>DC-Science</t>
  </si>
  <si>
    <t>Huizhou Taxation Bureau Data Center</t>
  </si>
  <si>
    <t>State Taxation Administration</t>
  </si>
  <si>
    <t>LF15</t>
  </si>
  <si>
    <t>Huizhou Baiwang Xinyun Data Centre</t>
  </si>
  <si>
    <t>Esin Technology</t>
  </si>
  <si>
    <t>Urban Data Center</t>
  </si>
  <si>
    <t>ByteDC</t>
  </si>
  <si>
    <t>Global Cloud Exchange</t>
  </si>
  <si>
    <t>MekongNET</t>
  </si>
  <si>
    <t>SYD53</t>
  </si>
  <si>
    <t>Site 2 (NTP4/5)</t>
  </si>
  <si>
    <t>CAT Tower</t>
  </si>
  <si>
    <t>CMBP</t>
  </si>
  <si>
    <t>Tellus 1</t>
  </si>
  <si>
    <t>JHR1</t>
  </si>
  <si>
    <t>White Data Center</t>
  </si>
  <si>
    <t>CGK11</t>
  </si>
  <si>
    <t>Southern Highlands Data Campus</t>
  </si>
  <si>
    <t>Cloud Carrier</t>
  </si>
  <si>
    <t>SYD54</t>
  </si>
  <si>
    <t>CN21</t>
  </si>
  <si>
    <t>ONE POWER (BKK3)</t>
  </si>
  <si>
    <t>STEP</t>
  </si>
  <si>
    <t>Daedeok Data Centre</t>
  </si>
  <si>
    <t>MB4</t>
  </si>
  <si>
    <t>Hoa Lac Data Centre 2</t>
  </si>
  <si>
    <t>Dianwei Financial Cloud Data Center Project</t>
  </si>
  <si>
    <t>Shanghai Dianwei Communication Technology</t>
  </si>
  <si>
    <t>Busan (Choryang) Centre</t>
  </si>
  <si>
    <t>Shanghai Lingang International Cloud Data Centre Park</t>
  </si>
  <si>
    <t>Tanjung Karang</t>
  </si>
  <si>
    <t>Guishan IDC</t>
  </si>
  <si>
    <t>Chunghwa Post</t>
  </si>
  <si>
    <t>Shanghai Yueke Big Data Industrial Park</t>
  </si>
  <si>
    <t>Shanghai Yueke Communication</t>
  </si>
  <si>
    <t>NE1</t>
  </si>
  <si>
    <t>Cheonan CDC</t>
  </si>
  <si>
    <t>Primacom</t>
  </si>
  <si>
    <t>North Queensland Regional Data Centre (NQRDC)</t>
  </si>
  <si>
    <t>OS4x</t>
  </si>
  <si>
    <t>Artificial Intelligence Computing Center (AIDC)</t>
  </si>
  <si>
    <t>SenseTime</t>
  </si>
  <si>
    <t>Khawaja Tower</t>
  </si>
  <si>
    <t>NRB Telecom Limited</t>
  </si>
  <si>
    <t>Youvole Guangzhou Zengcheng Cloud Computing Data Center</t>
  </si>
  <si>
    <t>Cloud Campus No. 2</t>
  </si>
  <si>
    <t>Hotwon Group</t>
  </si>
  <si>
    <t>Surabaya Jawa Timur</t>
  </si>
  <si>
    <t>Dhaka Stock Exchange</t>
  </si>
  <si>
    <t>DataHub Asia Datacentre</t>
  </si>
  <si>
    <t>DataHub Asia</t>
  </si>
  <si>
    <t>Felicity IDC Limited</t>
  </si>
  <si>
    <t>Cloud Campus No. 3</t>
  </si>
  <si>
    <t>Balikpapan</t>
  </si>
  <si>
    <t>Nanxianggu Campus</t>
  </si>
  <si>
    <t>Aceh</t>
  </si>
  <si>
    <t>Pontianak</t>
  </si>
  <si>
    <t>Delhi</t>
  </si>
  <si>
    <t>Fukuoka Kitakyushu Data Centre</t>
  </si>
  <si>
    <t>Chandigardh</t>
  </si>
  <si>
    <t>Cyber 2</t>
  </si>
  <si>
    <t>NEX Data Center</t>
  </si>
  <si>
    <t>e-PORT Kokura Centre</t>
  </si>
  <si>
    <t>Martin Pl</t>
  </si>
  <si>
    <t>Reserve Bank of Australia</t>
  </si>
  <si>
    <t>Shima (Himla Pradesh) Data Centre</t>
  </si>
  <si>
    <t>Kitakyushu e-PORT Data Centre</t>
  </si>
  <si>
    <t>LF16</t>
  </si>
  <si>
    <t>Singapore 8</t>
  </si>
  <si>
    <t>Ishikari Data Centre</t>
  </si>
  <si>
    <t>Zero Emission Data Centre</t>
  </si>
  <si>
    <t>KYOCERA Communication Systems</t>
  </si>
  <si>
    <t>Grameenphone Data Center</t>
  </si>
  <si>
    <t>Grameenphone</t>
  </si>
  <si>
    <t>University of Waikato</t>
  </si>
  <si>
    <t>Tiaong Data Centre</t>
  </si>
  <si>
    <t>NCC01</t>
  </si>
  <si>
    <t>CS01</t>
  </si>
  <si>
    <t>San Fernando City Data Center</t>
  </si>
  <si>
    <t>SME03</t>
  </si>
  <si>
    <t>SM+</t>
  </si>
  <si>
    <t>ComClark Data Center</t>
  </si>
  <si>
    <t>MEL1</t>
  </si>
  <si>
    <t>CN33</t>
  </si>
  <si>
    <t>SME02</t>
  </si>
  <si>
    <t>Patna DC1</t>
  </si>
  <si>
    <t>SME04</t>
  </si>
  <si>
    <t>CH1</t>
  </si>
  <si>
    <t>Lucknow Edge</t>
  </si>
  <si>
    <t>Cebu City Data Center</t>
  </si>
  <si>
    <t>OMNI DC</t>
  </si>
  <si>
    <t>SME01</t>
  </si>
  <si>
    <t>Phase 3</t>
  </si>
  <si>
    <t>SME08</t>
  </si>
  <si>
    <t>SME24</t>
  </si>
  <si>
    <t>SME13</t>
  </si>
  <si>
    <t>Copernicus Data Center</t>
  </si>
  <si>
    <t>Philippine Space Agency</t>
  </si>
  <si>
    <t>SME11</t>
  </si>
  <si>
    <t>SME21</t>
  </si>
  <si>
    <t>SME18</t>
  </si>
  <si>
    <t>SME06</t>
  </si>
  <si>
    <t>SME14</t>
  </si>
  <si>
    <t>SME09</t>
  </si>
  <si>
    <t>SME16</t>
  </si>
  <si>
    <t>SME05</t>
  </si>
  <si>
    <t>SME15</t>
  </si>
  <si>
    <t>SME20</t>
  </si>
  <si>
    <t>SME19</t>
  </si>
  <si>
    <t>STP PLANET DC</t>
  </si>
  <si>
    <t>SME17</t>
  </si>
  <si>
    <t>SME22</t>
  </si>
  <si>
    <t>SME23</t>
  </si>
  <si>
    <t>SME10</t>
  </si>
  <si>
    <t>SME12</t>
  </si>
  <si>
    <t>SME07</t>
  </si>
  <si>
    <t>GH Bank</t>
  </si>
  <si>
    <t>Vietnam Government</t>
  </si>
  <si>
    <t>Chandragiri</t>
  </si>
  <si>
    <t>Nepal</t>
  </si>
  <si>
    <t>WorldLink Communications</t>
  </si>
  <si>
    <t>Banjarmasin</t>
  </si>
  <si>
    <t>Pugeran Jogjakarta</t>
  </si>
  <si>
    <t>Cirebon</t>
  </si>
  <si>
    <t>Guam Exchange</t>
  </si>
  <si>
    <t>Guam</t>
  </si>
  <si>
    <t>East Data Centre</t>
  </si>
  <si>
    <t>Malang</t>
  </si>
  <si>
    <t>ABQ1</t>
  </si>
  <si>
    <t>YYZ1</t>
  </si>
  <si>
    <t>TPA</t>
  </si>
  <si>
    <t>ORD2</t>
  </si>
  <si>
    <t>EDCPIT01</t>
  </si>
  <si>
    <t>EDCNAS01</t>
  </si>
  <si>
    <t>CMH1</t>
  </si>
  <si>
    <t>EDCRIC01</t>
  </si>
  <si>
    <t>EDCMIA02</t>
  </si>
  <si>
    <t>EDCTAL01</t>
  </si>
  <si>
    <t>EDCSLI01</t>
  </si>
  <si>
    <t>EDCJAX01</t>
  </si>
  <si>
    <t>EDCCHI01</t>
  </si>
  <si>
    <t>IAD2 - 22810 International Drive</t>
  </si>
  <si>
    <t>EDCMSP01</t>
  </si>
  <si>
    <t>EDCPHX01</t>
  </si>
  <si>
    <t>200 North Nash Street</t>
  </si>
  <si>
    <t>Q2 1995</t>
  </si>
  <si>
    <t>DEN2</t>
  </si>
  <si>
    <t>IAD2 - 22860 International Drive</t>
  </si>
  <si>
    <t>EDCLAS01</t>
  </si>
  <si>
    <t>EDCMIA01</t>
  </si>
  <si>
    <t>EDCATL01</t>
  </si>
  <si>
    <t>EDCMAD01</t>
  </si>
  <si>
    <t>IAD1 - 21110 Ridgetop Circle</t>
  </si>
  <si>
    <t>EDCSAC01</t>
  </si>
  <si>
    <t>IAD1 - 45845 Nokes Boulevard</t>
  </si>
  <si>
    <t>EDCPOR01</t>
  </si>
  <si>
    <t>EDCNOR01</t>
  </si>
  <si>
    <t>EDCSDG01</t>
  </si>
  <si>
    <t>DEN1</t>
  </si>
  <si>
    <t>BOS1 Campus</t>
  </si>
  <si>
    <t>EDCSLC01</t>
  </si>
  <si>
    <t>TOR01</t>
  </si>
  <si>
    <t>EDCBOS01</t>
  </si>
  <si>
    <t>SFO3</t>
  </si>
  <si>
    <t>SFO2</t>
  </si>
  <si>
    <t>MSP1</t>
  </si>
  <si>
    <t>YYZ2</t>
  </si>
  <si>
    <t>TiTAN Moses Lake</t>
  </si>
  <si>
    <t>2401 &amp; 2403 Walsh Avenue</t>
  </si>
  <si>
    <t>EDCMEM01</t>
  </si>
  <si>
    <t>IAD1 - 45901 Nokes Boulevard</t>
  </si>
  <si>
    <t>MTL12</t>
  </si>
  <si>
    <t>Cologix</t>
  </si>
  <si>
    <t>EDCSEA01</t>
  </si>
  <si>
    <t>DFW1 Campus</t>
  </si>
  <si>
    <t>IAD3 - 22995 Wilder Court</t>
  </si>
  <si>
    <t>EWR3</t>
  </si>
  <si>
    <t>EDCDET01</t>
  </si>
  <si>
    <t>HOU01</t>
  </si>
  <si>
    <t>SP1</t>
  </si>
  <si>
    <t>SEA2-A</t>
  </si>
  <si>
    <t>NY4</t>
  </si>
  <si>
    <t>DC14</t>
  </si>
  <si>
    <t>SV4</t>
  </si>
  <si>
    <t>RJ1</t>
  </si>
  <si>
    <t>HO1</t>
  </si>
  <si>
    <t>DE2</t>
  </si>
  <si>
    <t>Buenos Aires Fatima</t>
  </si>
  <si>
    <t>NY6</t>
  </si>
  <si>
    <t>TR2</t>
  </si>
  <si>
    <t>SV5</t>
  </si>
  <si>
    <t>SP2</t>
  </si>
  <si>
    <t>SV6</t>
  </si>
  <si>
    <t>BG1</t>
  </si>
  <si>
    <t>Colombia</t>
  </si>
  <si>
    <t>TOR-5</t>
  </si>
  <si>
    <t>eStruxture</t>
  </si>
  <si>
    <t>SV3</t>
  </si>
  <si>
    <t>DC12</t>
  </si>
  <si>
    <t>NY7</t>
  </si>
  <si>
    <t>DC8</t>
  </si>
  <si>
    <t>SV8</t>
  </si>
  <si>
    <t>NY2</t>
  </si>
  <si>
    <t>NY5</t>
  </si>
  <si>
    <t>NY13</t>
  </si>
  <si>
    <t>BO1</t>
  </si>
  <si>
    <t>SP4</t>
  </si>
  <si>
    <t>DC11</t>
  </si>
  <si>
    <t>DC13</t>
  </si>
  <si>
    <t>NY9</t>
  </si>
  <si>
    <t>Irvine (OC2)</t>
  </si>
  <si>
    <t>DC6</t>
  </si>
  <si>
    <t>VAN5</t>
  </si>
  <si>
    <t>DA3</t>
  </si>
  <si>
    <t>SV2</t>
  </si>
  <si>
    <t>NY11</t>
  </si>
  <si>
    <t>SP3</t>
  </si>
  <si>
    <t>RJ2</t>
  </si>
  <si>
    <t>DE1</t>
  </si>
  <si>
    <t>DA1</t>
  </si>
  <si>
    <t>BO2</t>
  </si>
  <si>
    <t>CU1</t>
  </si>
  <si>
    <t>DUR1</t>
  </si>
  <si>
    <t>CH7</t>
  </si>
  <si>
    <t>San Antonio I</t>
  </si>
  <si>
    <t>NYM7</t>
  </si>
  <si>
    <t>SV17</t>
  </si>
  <si>
    <t>MI3</t>
  </si>
  <si>
    <t>CHI1</t>
  </si>
  <si>
    <t>CH3</t>
  </si>
  <si>
    <t>DA9</t>
  </si>
  <si>
    <t>SV1</t>
  </si>
  <si>
    <t>AUS2</t>
  </si>
  <si>
    <t>NYM5</t>
  </si>
  <si>
    <t>SE4</t>
  </si>
  <si>
    <t>NYM2</t>
  </si>
  <si>
    <t>Telehouse Los Angeles Center</t>
  </si>
  <si>
    <t>LA2</t>
  </si>
  <si>
    <t>CU3</t>
  </si>
  <si>
    <t>CHI2</t>
  </si>
  <si>
    <t>LA4</t>
  </si>
  <si>
    <t>CIN2 (7th Street)</t>
  </si>
  <si>
    <t>HOU2</t>
  </si>
  <si>
    <t>DataBank</t>
  </si>
  <si>
    <t>Telehouse New York Teleport</t>
  </si>
  <si>
    <t>Phoenix Campus</t>
  </si>
  <si>
    <t>NVA1-NVA3</t>
  </si>
  <si>
    <t>AT5</t>
  </si>
  <si>
    <t>Prologis</t>
  </si>
  <si>
    <t>CU2</t>
  </si>
  <si>
    <t>SV14</t>
  </si>
  <si>
    <t>SV15</t>
  </si>
  <si>
    <t>Telehouse New York Chelsea</t>
  </si>
  <si>
    <t>LA7</t>
  </si>
  <si>
    <t>NYM10</t>
  </si>
  <si>
    <t>DFW I</t>
  </si>
  <si>
    <t>LA3</t>
  </si>
  <si>
    <t>San Antonio II</t>
  </si>
  <si>
    <t>SV10</t>
  </si>
  <si>
    <t>CIN3 (Mason)</t>
  </si>
  <si>
    <t>NY1</t>
  </si>
  <si>
    <t>Westway Park Campus</t>
  </si>
  <si>
    <t>DA4</t>
  </si>
  <si>
    <t>Austin III</t>
  </si>
  <si>
    <t>SV16</t>
  </si>
  <si>
    <t>HOU5</t>
  </si>
  <si>
    <t>CU4</t>
  </si>
  <si>
    <t>MI6</t>
  </si>
  <si>
    <t>AT4</t>
  </si>
  <si>
    <t>South Bend - Monroe</t>
  </si>
  <si>
    <t>Undisclosed</t>
  </si>
  <si>
    <t>South Bend - Crescent</t>
  </si>
  <si>
    <t>CIN6</t>
  </si>
  <si>
    <t>Q2 1993</t>
  </si>
  <si>
    <t>CyrusOne Lebanon (CIN5 &amp; CIN7)</t>
  </si>
  <si>
    <t>60 Hudson St</t>
  </si>
  <si>
    <t>JFK13</t>
  </si>
  <si>
    <t>NVA4</t>
  </si>
  <si>
    <t>365 Main Street</t>
  </si>
  <si>
    <t>DFW16</t>
  </si>
  <si>
    <t>505 North Railroad Avenue</t>
  </si>
  <si>
    <t>2055 East Technology Circle</t>
  </si>
  <si>
    <t>2805 Lafayette Street</t>
  </si>
  <si>
    <t>60 &amp; 80 Merritt Blvd</t>
  </si>
  <si>
    <t>Aphorio Carter</t>
  </si>
  <si>
    <t>720 2nd Street</t>
  </si>
  <si>
    <t>3011 Lafayette Street</t>
  </si>
  <si>
    <t>2 Peekay Drive</t>
  </si>
  <si>
    <t>IAH10</t>
  </si>
  <si>
    <t>DFW26</t>
  </si>
  <si>
    <t>DFW14</t>
  </si>
  <si>
    <t>250 Williams Street NW (ATL14)</t>
  </si>
  <si>
    <t>3105 Alfred Street</t>
  </si>
  <si>
    <t>2820 Northwestern Parkway</t>
  </si>
  <si>
    <t>DFW12</t>
  </si>
  <si>
    <t>2220 De La Cruz Boulevard (SC1 Data Center )</t>
  </si>
  <si>
    <t>128 First Avenue</t>
  </si>
  <si>
    <t>1725 Comstock Street</t>
  </si>
  <si>
    <t>DFW25</t>
  </si>
  <si>
    <t>111 8th Avenue</t>
  </si>
  <si>
    <t>300 JFK Boulevard</t>
  </si>
  <si>
    <t>SJC15</t>
  </si>
  <si>
    <t>55 Middlesex Turnpike</t>
  </si>
  <si>
    <t>1500 Space Park Drive</t>
  </si>
  <si>
    <t>Toronto YYZ11</t>
  </si>
  <si>
    <t>3205 Alfred Street</t>
  </si>
  <si>
    <t>DFW17</t>
  </si>
  <si>
    <t>DFW28</t>
  </si>
  <si>
    <t>600 West 7th Street</t>
  </si>
  <si>
    <t>DFW10</t>
  </si>
  <si>
    <t>DFW29</t>
  </si>
  <si>
    <t>1525 Comstock Street</t>
  </si>
  <si>
    <t>2260 E El Segundo Blvd (LAX12)</t>
  </si>
  <si>
    <t>3825 NW Aloclek Street</t>
  </si>
  <si>
    <t>PHX10</t>
  </si>
  <si>
    <t>DFW11</t>
  </si>
  <si>
    <t>AUS11</t>
  </si>
  <si>
    <t>105 Cabot Street</t>
  </si>
  <si>
    <t>PHX15</t>
  </si>
  <si>
    <t>Digital Realty Piscataway Campus</t>
  </si>
  <si>
    <t>DFW35</t>
  </si>
  <si>
    <t>DFW18</t>
  </si>
  <si>
    <t>MIA10</t>
  </si>
  <si>
    <t>1100 Space Park Drive</t>
  </si>
  <si>
    <t>Toronto YYZ10</t>
  </si>
  <si>
    <t>ACC6</t>
  </si>
  <si>
    <t>DEN-1</t>
  </si>
  <si>
    <t>ATL13</t>
  </si>
  <si>
    <t>AZP-1</t>
  </si>
  <si>
    <t>2299 Busse Road</t>
  </si>
  <si>
    <t>ATL1</t>
  </si>
  <si>
    <t>ACC4</t>
  </si>
  <si>
    <t>IAD24</t>
  </si>
  <si>
    <t>ACC5</t>
  </si>
  <si>
    <t>ACC2</t>
  </si>
  <si>
    <t>EdgeCore</t>
  </si>
  <si>
    <t>IAD35</t>
  </si>
  <si>
    <t>SLC Campus</t>
  </si>
  <si>
    <t>Aligned</t>
  </si>
  <si>
    <t>IAD36</t>
  </si>
  <si>
    <t>BOS-1</t>
  </si>
  <si>
    <t>100 Delawanna Ave</t>
  </si>
  <si>
    <t>ACC7</t>
  </si>
  <si>
    <t>Dallas Campus</t>
  </si>
  <si>
    <t>WPA-1</t>
  </si>
  <si>
    <t>350 East Cermak Road</t>
  </si>
  <si>
    <t>1400 East Devon Avenue</t>
  </si>
  <si>
    <t>T5@Chicago</t>
  </si>
  <si>
    <t>OHS-1</t>
  </si>
  <si>
    <t>NJE-1</t>
  </si>
  <si>
    <t>AZP-2</t>
  </si>
  <si>
    <t>Mesa Campus</t>
  </si>
  <si>
    <t>ACC3</t>
  </si>
  <si>
    <t>3015 Winona Avenue</t>
  </si>
  <si>
    <t>VA3</t>
  </si>
  <si>
    <t>VA-1</t>
  </si>
  <si>
    <t>Aligned IAD-01</t>
  </si>
  <si>
    <t>AZS-1</t>
  </si>
  <si>
    <t>DC BG01</t>
  </si>
  <si>
    <t>ODATA</t>
  </si>
  <si>
    <t>600-780 South Federal Street</t>
  </si>
  <si>
    <t>IAD12</t>
  </si>
  <si>
    <t>KCM-1</t>
  </si>
  <si>
    <t>113 North Myers St</t>
  </si>
  <si>
    <t>EdgeCore Sterling</t>
  </si>
  <si>
    <t>IAD38</t>
  </si>
  <si>
    <t>Quincy</t>
  </si>
  <si>
    <t>2200 Busse Road</t>
  </si>
  <si>
    <t>Charlotte</t>
  </si>
  <si>
    <t>MTL-2</t>
  </si>
  <si>
    <t>Serverfarm LA</t>
  </si>
  <si>
    <t>ACC9</t>
  </si>
  <si>
    <t>Phoenix  01/02/03/05</t>
  </si>
  <si>
    <t>Cincinnati - Goldcoast</t>
  </si>
  <si>
    <t>DC SP01</t>
  </si>
  <si>
    <t>MTL3</t>
  </si>
  <si>
    <t>H5 Cincinnati I</t>
  </si>
  <si>
    <t>H5 Data Centers</t>
  </si>
  <si>
    <t>MIN2</t>
  </si>
  <si>
    <t>Charlotte Data Center</t>
  </si>
  <si>
    <t>NNJ4</t>
  </si>
  <si>
    <t>COL3-S</t>
  </si>
  <si>
    <t>JAX1</t>
  </si>
  <si>
    <t>MIN1</t>
  </si>
  <si>
    <t>VAN-1</t>
  </si>
  <si>
    <t>T5@Colorado</t>
  </si>
  <si>
    <t>COL2</t>
  </si>
  <si>
    <t>MTL4</t>
  </si>
  <si>
    <t>Chandler</t>
  </si>
  <si>
    <t>NNJ2</t>
  </si>
  <si>
    <t>Hawthorne Data Center</t>
  </si>
  <si>
    <t>Dallas - Allen</t>
  </si>
  <si>
    <t>TierPoint</t>
  </si>
  <si>
    <t>BOS4</t>
  </si>
  <si>
    <t>SE1-Lynnwood</t>
  </si>
  <si>
    <t>MTL7</t>
  </si>
  <si>
    <t>VAN3</t>
  </si>
  <si>
    <t>H5 Cleveland</t>
  </si>
  <si>
    <t>H5 San Jose</t>
  </si>
  <si>
    <t>MIN3</t>
  </si>
  <si>
    <t>H5 San Luis Obispo</t>
  </si>
  <si>
    <t>H5 Quincy</t>
  </si>
  <si>
    <t>EWR5</t>
  </si>
  <si>
    <t>H5 Seattle</t>
  </si>
  <si>
    <t>MTL2</t>
  </si>
  <si>
    <t>San Francisco Bay Area</t>
  </si>
  <si>
    <t>CH1 - Lisle</t>
  </si>
  <si>
    <t>Irvine</t>
  </si>
  <si>
    <t>H5 Albuquerque</t>
  </si>
  <si>
    <t>MTL5</t>
  </si>
  <si>
    <t>LAK1</t>
  </si>
  <si>
    <t>MTL6</t>
  </si>
  <si>
    <t>IAD4</t>
  </si>
  <si>
    <t>H5 Denver</t>
  </si>
  <si>
    <t>VAN2</t>
  </si>
  <si>
    <t>Ashburn Data Center</t>
  </si>
  <si>
    <t>JAX2</t>
  </si>
  <si>
    <t>400 Holger Way</t>
  </si>
  <si>
    <t>MTL1</t>
  </si>
  <si>
    <t>H5 Atlanta</t>
  </si>
  <si>
    <t>PHX1-Mesa</t>
  </si>
  <si>
    <t>NNJ1</t>
  </si>
  <si>
    <t>COL1</t>
  </si>
  <si>
    <t>NNJ3</t>
  </si>
  <si>
    <t>DAL1</t>
  </si>
  <si>
    <t>Montreal I (QC1)</t>
  </si>
  <si>
    <t>DFW VII â€“ Garland</t>
  </si>
  <si>
    <t>Stream Data Centers</t>
  </si>
  <si>
    <t>HortolÃ¢ndia 1</t>
  </si>
  <si>
    <t>Ascenty</t>
  </si>
  <si>
    <t>Indiana Data Center</t>
  </si>
  <si>
    <t>Digital Crossroad</t>
  </si>
  <si>
    <t>The Core Campus  - Las Vegas 7</t>
  </si>
  <si>
    <t>Switch</t>
  </si>
  <si>
    <t>ASHBURN VA3</t>
  </si>
  <si>
    <t>CAL-1</t>
  </si>
  <si>
    <t>The Citadel Campus - Tahoe Reno 1</t>
  </si>
  <si>
    <t>Sumare 1</t>
  </si>
  <si>
    <t>Sumare 2</t>
  </si>
  <si>
    <t>MCI1</t>
  </si>
  <si>
    <t>Intergate.Quincy</t>
  </si>
  <si>
    <t>Sabey Data Centers</t>
  </si>
  <si>
    <t>Intergate.Seattle West Campus</t>
  </si>
  <si>
    <t>CA3</t>
  </si>
  <si>
    <t>Chicago I</t>
  </si>
  <si>
    <t>ASHBURN VA1</t>
  </si>
  <si>
    <t>ASHBURN VA2</t>
  </si>
  <si>
    <t>ASHBURN VA5</t>
  </si>
  <si>
    <t>Sao Paulo 2</t>
  </si>
  <si>
    <t>CH1 &amp; CH2</t>
  </si>
  <si>
    <t>Goodyear Phoenix Campus</t>
  </si>
  <si>
    <t>Loudoun County Campus</t>
  </si>
  <si>
    <t>Sao Paulo 3</t>
  </si>
  <si>
    <t>Houston I - The Woodlands</t>
  </si>
  <si>
    <t>Goodyear Campus</t>
  </si>
  <si>
    <t>JUNDIAÃ 2</t>
  </si>
  <si>
    <t>SDC Manhattan</t>
  </si>
  <si>
    <t>Quebec City (QC2) Data Center Campus</t>
  </si>
  <si>
    <t>Intergate.Columbia</t>
  </si>
  <si>
    <t>Ashburn (VA1) Data Center Campus</t>
  </si>
  <si>
    <t>NYC1</t>
  </si>
  <si>
    <t>Intergate.Seattle East Campus</t>
  </si>
  <si>
    <t>SANTA CLARA II (CA2)</t>
  </si>
  <si>
    <t>SAN ANTONIO II</t>
  </si>
  <si>
    <t>The Keep Campus</t>
  </si>
  <si>
    <t>SJC2</t>
  </si>
  <si>
    <t>Quincy Campus</t>
  </si>
  <si>
    <t>Cali #1</t>
  </si>
  <si>
    <t>SANTA CLARA I (CA1)</t>
  </si>
  <si>
    <t>Sao Paulo 1</t>
  </si>
  <si>
    <t>Campinas 1</t>
  </si>
  <si>
    <t>Minneapolis I</t>
  </si>
  <si>
    <t>LightEdge</t>
  </si>
  <si>
    <t>NYI Chicago</t>
  </si>
  <si>
    <t>New York Internet</t>
  </si>
  <si>
    <t>ASHBURN VA4</t>
  </si>
  <si>
    <t>NYC2</t>
  </si>
  <si>
    <t>ASH1-S</t>
  </si>
  <si>
    <t>The Pyramid Campus - Grand Rapids 1</t>
  </si>
  <si>
    <t>JUNDIAÃ 1</t>
  </si>
  <si>
    <t>Fortaleza 1</t>
  </si>
  <si>
    <t>Santiago 1</t>
  </si>
  <si>
    <t>Chile</t>
  </si>
  <si>
    <t>EWR1</t>
  </si>
  <si>
    <t>Bellevue</t>
  </si>
  <si>
    <t>Colocation Northwest</t>
  </si>
  <si>
    <t>Garfield Heights 2</t>
  </si>
  <si>
    <t>Expedient</t>
  </si>
  <si>
    <t>PaulÃ­nia 1</t>
  </si>
  <si>
    <t>SEA1</t>
  </si>
  <si>
    <t>Evocative</t>
  </si>
  <si>
    <t>HortolÃ¢ndia 2</t>
  </si>
  <si>
    <t>Lowell</t>
  </si>
  <si>
    <t>Markley</t>
  </si>
  <si>
    <t>CoreSite</t>
  </si>
  <si>
    <t>EWR2</t>
  </si>
  <si>
    <t>Garfield Heights 1</t>
  </si>
  <si>
    <t>Los Angeles Data Center</t>
  </si>
  <si>
    <t>INAP</t>
  </si>
  <si>
    <t>Tacoma</t>
  </si>
  <si>
    <t>HortolÃ¢ndia 3</t>
  </si>
  <si>
    <t>Vinhedo 1</t>
  </si>
  <si>
    <t>CH2</t>
  </si>
  <si>
    <t>Dallas Data Center</t>
  </si>
  <si>
    <t>Rio de Janeiro 2</t>
  </si>
  <si>
    <t>Phoenix Data Center</t>
  </si>
  <si>
    <t>MI1</t>
  </si>
  <si>
    <t>VA1</t>
  </si>
  <si>
    <t>South Hill SH1</t>
  </si>
  <si>
    <t>Centeris Data Centers</t>
  </si>
  <si>
    <t>60 Hudson Street</t>
  </si>
  <si>
    <t>Hudson Interxchange</t>
  </si>
  <si>
    <t>Milwaukee</t>
  </si>
  <si>
    <t>Data Holdings</t>
  </si>
  <si>
    <t>Columbus - Dublin</t>
  </si>
  <si>
    <t>One Summer Street</t>
  </si>
  <si>
    <t>BOS1</t>
  </si>
  <si>
    <t>Redmond</t>
  </si>
  <si>
    <t>Columbus - Upper Arlington</t>
  </si>
  <si>
    <t>Q2 1997</t>
  </si>
  <si>
    <t>Pittsburgh - South</t>
  </si>
  <si>
    <t>Vinhedo 2</t>
  </si>
  <si>
    <t>Rio de Janeiro 1</t>
  </si>
  <si>
    <t>Germantown</t>
  </si>
  <si>
    <t>LA1</t>
  </si>
  <si>
    <t>Bluebird Underground</t>
  </si>
  <si>
    <t>Bluebird Network</t>
  </si>
  <si>
    <t>Key Center</t>
  </si>
  <si>
    <t>Fort Worth - Dallas</t>
  </si>
  <si>
    <t>Lince</t>
  </si>
  <si>
    <t>Peru</t>
  </si>
  <si>
    <t>NextStreamDC</t>
  </si>
  <si>
    <t>Miami Data Center</t>
  </si>
  <si>
    <t>RIO1</t>
  </si>
  <si>
    <t>Cirion</t>
  </si>
  <si>
    <t>Monterrico</t>
  </si>
  <si>
    <t>SPO1</t>
  </si>
  <si>
    <t>Elea Data Centers</t>
  </si>
  <si>
    <t>VIN- 1</t>
  </si>
  <si>
    <t>Data Center Caracas Venezuela</t>
  </si>
  <si>
    <t>Venezuela</t>
  </si>
  <si>
    <t>DC SP02</t>
  </si>
  <si>
    <t>Atlanta  DC1</t>
  </si>
  <si>
    <t>HILL- 1</t>
  </si>
  <si>
    <t>Chicago Data Center</t>
  </si>
  <si>
    <t>Hillsboro - Portland Data Center</t>
  </si>
  <si>
    <t>Miami</t>
  </si>
  <si>
    <t>iM Critical</t>
  </si>
  <si>
    <t>New York, NY</t>
  </si>
  <si>
    <t>85 10th Avenue</t>
  </si>
  <si>
    <t>Richmond Data Center</t>
  </si>
  <si>
    <t>Suwanee DC1</t>
  </si>
  <si>
    <t>Ashburn 1</t>
  </si>
  <si>
    <t>Ixtlahuaca</t>
  </si>
  <si>
    <t>Barracas</t>
  </si>
  <si>
    <t>Colombia XV</t>
  </si>
  <si>
    <t>Velez</t>
  </si>
  <si>
    <t>Piscataway Data Center</t>
  </si>
  <si>
    <t>San Antonio</t>
  </si>
  <si>
    <t>Santa Clara Data Center</t>
  </si>
  <si>
    <t>Paine</t>
  </si>
  <si>
    <t>Buenos Aires</t>
  </si>
  <si>
    <t>Cotia Sao Paulo</t>
  </si>
  <si>
    <t>Manassas Data Center</t>
  </si>
  <si>
    <t>Ashburn Moran Data Center</t>
  </si>
  <si>
    <t>East Windsor</t>
  </si>
  <si>
    <t>1918 Wake Forest Rd</t>
  </si>
  <si>
    <t>Overland Park - Kansas City Data Center</t>
  </si>
  <si>
    <t>Peru Surco</t>
  </si>
  <si>
    <t>Ashburn 2</t>
  </si>
  <si>
    <t>Phoenix AZ</t>
  </si>
  <si>
    <t>CenturyLink</t>
  </si>
  <si>
    <t>Data Center Curitiba Brazil</t>
  </si>
  <si>
    <t>MCC Campus</t>
  </si>
  <si>
    <t>Atlanta 6</t>
  </si>
  <si>
    <t>Jersey City Data Center</t>
  </si>
  <si>
    <t>Vivo Rio de Janeiro</t>
  </si>
  <si>
    <t>Sacramento Data Center</t>
  </si>
  <si>
    <t>Salt Lake City Data Center</t>
  </si>
  <si>
    <t>Carcelen</t>
  </si>
  <si>
    <t>Ecuador</t>
  </si>
  <si>
    <t>Orlando</t>
  </si>
  <si>
    <t>IFX Colombia Jupiter Data</t>
  </si>
  <si>
    <t>IFX Networks</t>
  </si>
  <si>
    <t>Colombia1</t>
  </si>
  <si>
    <t>Takoda Data Centers</t>
  </si>
  <si>
    <t>Av. HuÃ©rfanos</t>
  </si>
  <si>
    <t>Grupo Gtd</t>
  </si>
  <si>
    <t>BT Nimbus</t>
  </si>
  <si>
    <t>Pedro de Valdivia</t>
  </si>
  <si>
    <t>BT Naos</t>
  </si>
  <si>
    <t>Americatel Peru</t>
  </si>
  <si>
    <t>ENTEL</t>
  </si>
  <si>
    <t>SCL01</t>
  </si>
  <si>
    <t>Temuco</t>
  </si>
  <si>
    <t>Anacondaweb</t>
  </si>
  <si>
    <t>ZF Towers DCL38</t>
  </si>
  <si>
    <t>Desarrolladora de Zonas Francas</t>
  </si>
  <si>
    <t>Liray</t>
  </si>
  <si>
    <t>Claro</t>
  </si>
  <si>
    <t>ST4-Longovilo</t>
  </si>
  <si>
    <t>TIVIT COS</t>
  </si>
  <si>
    <t>TIVIT | Synapsis</t>
  </si>
  <si>
    <t>Ã‘uÃ±oa</t>
  </si>
  <si>
    <t>Zona Franca Bogota</t>
  </si>
  <si>
    <t>InterNexa</t>
  </si>
  <si>
    <t>Providencia</t>
  </si>
  <si>
    <t>Phillips</t>
  </si>
  <si>
    <t>NetGlobalis</t>
  </si>
  <si>
    <t>Magnus I</t>
  </si>
  <si>
    <t>ZF Towers DC16A</t>
  </si>
  <si>
    <t>Puerto Montt</t>
  </si>
  <si>
    <t>Alicanto</t>
  </si>
  <si>
    <t>HN Datacenter</t>
  </si>
  <si>
    <t>Hostname</t>
  </si>
  <si>
    <t>ISC Comunicaciones Data Center</t>
  </si>
  <si>
    <t>ISC</t>
  </si>
  <si>
    <t>Data Center S&amp;A Chile</t>
  </si>
  <si>
    <t>S&amp;A Consultores Asociados</t>
  </si>
  <si>
    <t>Apoquindo</t>
  </si>
  <si>
    <t>Cemex</t>
  </si>
  <si>
    <t>CEMEX</t>
  </si>
  <si>
    <t>Lidice 2</t>
  </si>
  <si>
    <t>Banco Nacional Centro de Datos</t>
  </si>
  <si>
    <t>Costa Rica</t>
  </si>
  <si>
    <t>Banco Nacional de Costa Rica</t>
  </si>
  <si>
    <t>DR Balsos</t>
  </si>
  <si>
    <t>ST3-Amunategui Data Center</t>
  </si>
  <si>
    <t>ST1-ST2-Ciudad de los Valles Data Center</t>
  </si>
  <si>
    <t>Panama</t>
  </si>
  <si>
    <t>AB Network</t>
  </si>
  <si>
    <t>El Poblado</t>
  </si>
  <si>
    <t>Claro Triara Bogota</t>
  </si>
  <si>
    <t>Triara</t>
  </si>
  <si>
    <t>HostDime</t>
  </si>
  <si>
    <t>Centro Tecnologico Providencia</t>
  </si>
  <si>
    <t>Intercity Networks, Santiago</t>
  </si>
  <si>
    <t>Intercity Networks</t>
  </si>
  <si>
    <t>Kudos</t>
  </si>
  <si>
    <t>SONDA</t>
  </si>
  <si>
    <t>San Bernardo</t>
  </si>
  <si>
    <t>Av. Holanda</t>
  </si>
  <si>
    <t>La Molina 2</t>
  </si>
  <si>
    <t>Monserrate Data Center</t>
  </si>
  <si>
    <t>Grupo ASD</t>
  </si>
  <si>
    <t>DC Panamericana</t>
  </si>
  <si>
    <t>Lidice 1</t>
  </si>
  <si>
    <t>Torre Real</t>
  </si>
  <si>
    <t>Repsol</t>
  </si>
  <si>
    <t>Tigo Une Titanium</t>
  </si>
  <si>
    <t>Tigo</t>
  </si>
  <si>
    <t>TIVIT Santa Rosa</t>
  </si>
  <si>
    <t>Ixmetro Powerhost</t>
  </si>
  <si>
    <t>PowerHost</t>
  </si>
  <si>
    <t>Quilicura</t>
  </si>
  <si>
    <t>Santiago</t>
  </si>
  <si>
    <t>Pacheco</t>
  </si>
  <si>
    <t>Telecom Argentina</t>
  </si>
  <si>
    <t>DEN1-Englewood</t>
  </si>
  <si>
    <t>EPC Rosario</t>
  </si>
  <si>
    <t>(ORD3) Mount Prospect</t>
  </si>
  <si>
    <t>QRO| 1</t>
  </si>
  <si>
    <t>KIO Networks</t>
  </si>
  <si>
    <t>CABASE</t>
  </si>
  <si>
    <t>Camara Argentina de Internet</t>
  </si>
  <si>
    <t>SP4 SGRUTB04</t>
  </si>
  <si>
    <t>Scala</t>
  </si>
  <si>
    <t>CNBV</t>
  </si>
  <si>
    <t>IDC Panama Balboa</t>
  </si>
  <si>
    <t>C&amp;W Business</t>
  </si>
  <si>
    <t>Centro de Procesamiento Principal (CPP)</t>
  </si>
  <si>
    <t>El Salvador</t>
  </si>
  <si>
    <t>BAC Credomatic</t>
  </si>
  <si>
    <t>MTY|1</t>
  </si>
  <si>
    <t>IDC Clayton Telecarrier</t>
  </si>
  <si>
    <t>(ORD4) Oak Brook</t>
  </si>
  <si>
    <t>San Isidro</t>
  </si>
  <si>
    <t>ECP Cordoba</t>
  </si>
  <si>
    <t>DC Blox</t>
  </si>
  <si>
    <t>ATL2 - Atlanta West End</t>
  </si>
  <si>
    <t>IDC DIVISA</t>
  </si>
  <si>
    <t>CPD Mitre</t>
  </si>
  <si>
    <t>Provincia NET</t>
  </si>
  <si>
    <t>MEX|2</t>
  </si>
  <si>
    <t>LM1-Olguin</t>
  </si>
  <si>
    <t>MX1</t>
  </si>
  <si>
    <t>PA|1</t>
  </si>
  <si>
    <t>Asuncion Ipxon</t>
  </si>
  <si>
    <t>Paraguay</t>
  </si>
  <si>
    <t>IPXON Networks</t>
  </si>
  <si>
    <t>Toronto Campus</t>
  </si>
  <si>
    <t>IDC PacÃ­fico</t>
  </si>
  <si>
    <t>DataBank IAD1</t>
  </si>
  <si>
    <t>MEX|1</t>
  </si>
  <si>
    <t>(DEN4) Westminster</t>
  </si>
  <si>
    <t>Don Torcuato</t>
  </si>
  <si>
    <t>IDC 12/10</t>
  </si>
  <si>
    <t>Westin Building Exchange</t>
  </si>
  <si>
    <t>DC Blox Birmingham</t>
  </si>
  <si>
    <t>Arlington</t>
  </si>
  <si>
    <t>Surco</t>
  </si>
  <si>
    <t>MEX|4</t>
  </si>
  <si>
    <t>Chattanooga</t>
  </si>
  <si>
    <t>DC Blox Huntsville</t>
  </si>
  <si>
    <t>La Molina 1</t>
  </si>
  <si>
    <t>SP2 SGRUSP02</t>
  </si>
  <si>
    <t>MEX|3</t>
  </si>
  <si>
    <t>MO1</t>
  </si>
  <si>
    <t>DO|1</t>
  </si>
  <si>
    <t>Dominican Republic</t>
  </si>
  <si>
    <t>GT|1</t>
  </si>
  <si>
    <t>Guatemala</t>
  </si>
  <si>
    <t>(ORD2) Canal Street</t>
  </si>
  <si>
    <t>Benavidez</t>
  </si>
  <si>
    <t>ARSAT</t>
  </si>
  <si>
    <t>Olleros</t>
  </si>
  <si>
    <t>DataTrust</t>
  </si>
  <si>
    <t>Codisa</t>
  </si>
  <si>
    <t>Silicon Valley</t>
  </si>
  <si>
    <t>Douglas County (Google)</t>
  </si>
  <si>
    <t>Stanton Springs - Campus 1</t>
  </si>
  <si>
    <t>Maiden North Carolina</t>
  </si>
  <si>
    <t>Oxford</t>
  </si>
  <si>
    <t>Altoona Iowa</t>
  </si>
  <si>
    <t>EDCSVC01</t>
  </si>
  <si>
    <t>Pocitos</t>
  </si>
  <si>
    <t>Uruguay</t>
  </si>
  <si>
    <t>Antel</t>
  </si>
  <si>
    <t>Eagle Mountain Data Center</t>
  </si>
  <si>
    <t>Forest City</t>
  </si>
  <si>
    <t>Tahoe Reno Industrial Center</t>
  </si>
  <si>
    <t>WTC Tower</t>
  </si>
  <si>
    <t>Latechco</t>
  </si>
  <si>
    <t>The Dalles, Oregon (2)</t>
  </si>
  <si>
    <t>Geocenter</t>
  </si>
  <si>
    <t>Geocom</t>
  </si>
  <si>
    <t>Lenoir, North Carolina</t>
  </si>
  <si>
    <t>Henrico</t>
  </si>
  <si>
    <t>Ing. JosÃ© Luis Massera</t>
  </si>
  <si>
    <t>Prineville</t>
  </si>
  <si>
    <t>Montevideo</t>
  </si>
  <si>
    <t>Montevideo COMM</t>
  </si>
  <si>
    <t>Papillion</t>
  </si>
  <si>
    <t>EDCATL02</t>
  </si>
  <si>
    <t>NVA9</t>
  </si>
  <si>
    <t>PDX2</t>
  </si>
  <si>
    <t>Jackson County</t>
  </si>
  <si>
    <t>MX2</t>
  </si>
  <si>
    <t>Huntsville</t>
  </si>
  <si>
    <t>Sarpy</t>
  </si>
  <si>
    <t>PDX4</t>
  </si>
  <si>
    <t>CPD Casa Central</t>
  </si>
  <si>
    <t>Banco Republica</t>
  </si>
  <si>
    <t>Berkeley County</t>
  </si>
  <si>
    <t>Council Bluffs, Iowa (1)</t>
  </si>
  <si>
    <t>Council Bluffs, Iowa (2)</t>
  </si>
  <si>
    <t>The Dalles, Oregon (1)</t>
  </si>
  <si>
    <t>VA-2</t>
  </si>
  <si>
    <t>Fort Worth</t>
  </si>
  <si>
    <t>Henderson</t>
  </si>
  <si>
    <t>Montgomery County Tennessee</t>
  </si>
  <si>
    <t>Loudoun County- Stonewall Business Park</t>
  </si>
  <si>
    <t>SP3 SGRUTB03</t>
  </si>
  <si>
    <t>EDCPOR02</t>
  </si>
  <si>
    <t>Aguada Park</t>
  </si>
  <si>
    <t>Columbia</t>
  </si>
  <si>
    <t>Mayes County</t>
  </si>
  <si>
    <t>Loudoun County- Arcola Center</t>
  </si>
  <si>
    <t>Midlothian, Texas</t>
  </si>
  <si>
    <t>ZonaAmerica</t>
  </si>
  <si>
    <t>IAD41</t>
  </si>
  <si>
    <t>IAD40</t>
  </si>
  <si>
    <t>Chicago (ORD-01 &amp; ORD-02)</t>
  </si>
  <si>
    <t>IAD39</t>
  </si>
  <si>
    <t>H5 San Antonio</t>
  </si>
  <si>
    <t>DC21</t>
  </si>
  <si>
    <t>PHX1</t>
  </si>
  <si>
    <t>Boydton</t>
  </si>
  <si>
    <t>Deer Valley Data Center</t>
  </si>
  <si>
    <t>Flexential</t>
  </si>
  <si>
    <t>DC15</t>
  </si>
  <si>
    <t>Richmond VOIP Facility</t>
  </si>
  <si>
    <t>Infotel</t>
  </si>
  <si>
    <t>NVA01A</t>
  </si>
  <si>
    <t>SDC Ashburn</t>
  </si>
  <si>
    <t>IAD7</t>
  </si>
  <si>
    <t>1111 Comstock</t>
  </si>
  <si>
    <t>OneNeck IT Solutions</t>
  </si>
  <si>
    <t>VA2</t>
  </si>
  <si>
    <t>IAD11</t>
  </si>
  <si>
    <t>Microsoft Compass Creek</t>
  </si>
  <si>
    <t>Flexential Richmond</t>
  </si>
  <si>
    <t>The Vault</t>
  </si>
  <si>
    <t>2415 Almeda Avenue</t>
  </si>
  <si>
    <t>Colliers</t>
  </si>
  <si>
    <t>Herndon</t>
  </si>
  <si>
    <t>OnePartner ATAC</t>
  </si>
  <si>
    <t>OnePartner</t>
  </si>
  <si>
    <t>Pixel Factory Data Center</t>
  </si>
  <si>
    <t>Pixel Factory</t>
  </si>
  <si>
    <t>DC-1</t>
  </si>
  <si>
    <t>ATI Solutions</t>
  </si>
  <si>
    <t>H5 New York</t>
  </si>
  <si>
    <t>Middletown Data Centre</t>
  </si>
  <si>
    <t>Middletown Data</t>
  </si>
  <si>
    <t>NY-1</t>
  </si>
  <si>
    <t>Sentinel</t>
  </si>
  <si>
    <t>Aligned IAD-02</t>
  </si>
  <si>
    <t>IAD10</t>
  </si>
  <si>
    <t>IAD37</t>
  </si>
  <si>
    <t>VA4</t>
  </si>
  <si>
    <t>Ashburn 3</t>
  </si>
  <si>
    <t>43915 Devin Shafron Drive</t>
  </si>
  <si>
    <t>GI Partners</t>
  </si>
  <si>
    <t>IAD1</t>
  </si>
  <si>
    <t>NVA8</t>
  </si>
  <si>
    <t>EC104</t>
  </si>
  <si>
    <t>Flex Data</t>
  </si>
  <si>
    <t>HopOne DCA2</t>
  </si>
  <si>
    <t>HopOne Internet</t>
  </si>
  <si>
    <t>IAD9</t>
  </si>
  <si>
    <t>Richardson</t>
  </si>
  <si>
    <t>365 Data Centers</t>
  </si>
  <si>
    <t>VA3 Campus</t>
  </si>
  <si>
    <t>IAD14</t>
  </si>
  <si>
    <t>DataBank IAD2</t>
  </si>
  <si>
    <t>Broderick Drive</t>
  </si>
  <si>
    <t>IAD71</t>
  </si>
  <si>
    <t>CA2</t>
  </si>
  <si>
    <t>SVY02A</t>
  </si>
  <si>
    <t>IAD76</t>
  </si>
  <si>
    <t>IAD56</t>
  </si>
  <si>
    <t>IAD73</t>
  </si>
  <si>
    <t>IAD32</t>
  </si>
  <si>
    <t>IAD55</t>
  </si>
  <si>
    <t>IAD58</t>
  </si>
  <si>
    <t>IAD52</t>
  </si>
  <si>
    <t>Amazon Charles View Drive</t>
  </si>
  <si>
    <t>IAD50</t>
  </si>
  <si>
    <t>IAD16</t>
  </si>
  <si>
    <t>SVY01A</t>
  </si>
  <si>
    <t>DCA3</t>
  </si>
  <si>
    <t>Superb Internet</t>
  </si>
  <si>
    <t>IAD46 &amp; IAD47</t>
  </si>
  <si>
    <t>IAD60</t>
  </si>
  <si>
    <t>Amazon Prediction Lane</t>
  </si>
  <si>
    <t>Amazon Thomasson Barn Road</t>
  </si>
  <si>
    <t>SV11</t>
  </si>
  <si>
    <t>Amazon Interconnection Plaza</t>
  </si>
  <si>
    <t>641 Walsh Avenue</t>
  </si>
  <si>
    <t>9333 Grand Avenue</t>
  </si>
  <si>
    <t>200 Paul Avenue</t>
  </si>
  <si>
    <t>Amazon W Severn Way</t>
  </si>
  <si>
    <t>IAD74</t>
  </si>
  <si>
    <t>SVY01B</t>
  </si>
  <si>
    <t>IAD51</t>
  </si>
  <si>
    <t>Amazon Fadeley Lane</t>
  </si>
  <si>
    <t>Amazon Bethlehem Technology Park</t>
  </si>
  <si>
    <t>Silicon Valley One</t>
  </si>
  <si>
    <t>Element Critical</t>
  </si>
  <si>
    <t>IAD15</t>
  </si>
  <si>
    <t>IAD59</t>
  </si>
  <si>
    <t>9355 Grand Avenue</t>
  </si>
  <si>
    <t>IAD57</t>
  </si>
  <si>
    <t>Santa Clara Campus-SV9</t>
  </si>
  <si>
    <t>45111 Loudoun Downs Lane</t>
  </si>
  <si>
    <t>IAD13</t>
  </si>
  <si>
    <t>Amazon John Marshall HWY</t>
  </si>
  <si>
    <t>Amazon Loudoun County Parkway</t>
  </si>
  <si>
    <t>Amazon Freedom Center Blvd</t>
  </si>
  <si>
    <t>SDTC</t>
  </si>
  <si>
    <t>M5 Hosting</t>
  </si>
  <si>
    <t>Q3 1996</t>
  </si>
  <si>
    <t>OAK1</t>
  </si>
  <si>
    <t>Digital West San Luis Obispo</t>
  </si>
  <si>
    <t>Digital West</t>
  </si>
  <si>
    <t>3065 Gold Camp Drive</t>
  </si>
  <si>
    <t>LAX1</t>
  </si>
  <si>
    <t>Fibernet SJ1</t>
  </si>
  <si>
    <t>Amazon Santa Clara</t>
  </si>
  <si>
    <t>SJC3</t>
  </si>
  <si>
    <t>Hurricane Fremont 2</t>
  </si>
  <si>
    <t>Hurricane Electric</t>
  </si>
  <si>
    <t>INAP Santa Clara</t>
  </si>
  <si>
    <t>DataBank IAD3</t>
  </si>
  <si>
    <t>San Francisco, CA</t>
  </si>
  <si>
    <t>Data Canopy</t>
  </si>
  <si>
    <t>SpaceLink Data Centre</t>
  </si>
  <si>
    <t>Spacelink</t>
  </si>
  <si>
    <t>Orange County Data Centre</t>
  </si>
  <si>
    <t>VPLS</t>
  </si>
  <si>
    <t>Wave Business Mountain View</t>
  </si>
  <si>
    <t>Wave Business</t>
  </si>
  <si>
    <t>IS-WEST 01</t>
  </si>
  <si>
    <t>ScaleMatrix</t>
  </si>
  <si>
    <t>Quest HABC</t>
  </si>
  <si>
    <t>Quest Technology Management</t>
  </si>
  <si>
    <t>SNA2</t>
  </si>
  <si>
    <t>San Diego  Data Centre</t>
  </si>
  <si>
    <t>Prime Hayward</t>
  </si>
  <si>
    <t>DAL2</t>
  </si>
  <si>
    <t>SAN1</t>
  </si>
  <si>
    <t>SJC7</t>
  </si>
  <si>
    <t>OpenColo Santa Clara</t>
  </si>
  <si>
    <t>OpenColo</t>
  </si>
  <si>
    <t>Hurricane Fremont 1</t>
  </si>
  <si>
    <t>Q2 1994</t>
  </si>
  <si>
    <t>Quest McClellan BRC</t>
  </si>
  <si>
    <t>San Diego</t>
  </si>
  <si>
    <t>Herndon Data Center</t>
  </si>
  <si>
    <t>SNA1</t>
  </si>
  <si>
    <t>Q3 1994</t>
  </si>
  <si>
    <t>Rancho Cordova - Sacramento Facility</t>
  </si>
  <si>
    <t>Concious Data Center Rancho Cordova</t>
  </si>
  <si>
    <t>Conscious Data Centers</t>
  </si>
  <si>
    <t>Reno</t>
  </si>
  <si>
    <t>San Diego Towne Center</t>
  </si>
  <si>
    <t>Pasadena</t>
  </si>
  <si>
    <t>Q3 1990</t>
  </si>
  <si>
    <t>9377 Grand Avenue</t>
  </si>
  <si>
    <t>CHI5</t>
  </si>
  <si>
    <t>Anaheim</t>
  </si>
  <si>
    <t>QuadraNet Los Angeles</t>
  </si>
  <si>
    <t>QuadraNet</t>
  </si>
  <si>
    <t>SAN2</t>
  </si>
  <si>
    <t>Downtown Los Angeles (LAX1)</t>
  </si>
  <si>
    <t>Datacate Rancho Cordova</t>
  </si>
  <si>
    <t>Datacate</t>
  </si>
  <si>
    <t>La Mirada</t>
  </si>
  <si>
    <t>Workplace Recovery Center - Cypress</t>
  </si>
  <si>
    <t>Fortress SF1</t>
  </si>
  <si>
    <t>Fortress</t>
  </si>
  <si>
    <t>Prime Sacramento Campus</t>
  </si>
  <si>
    <t>ATL11</t>
  </si>
  <si>
    <t>Hivelocity LA1</t>
  </si>
  <si>
    <t>Hivelocity</t>
  </si>
  <si>
    <t>Psychz 609 West 7th Street</t>
  </si>
  <si>
    <t>Psychz Networks</t>
  </si>
  <si>
    <t>Las Vegas - Downtown</t>
  </si>
  <si>
    <t>Dallas - Plano</t>
  </si>
  <si>
    <t>The Core Campus - Las Vegas 8</t>
  </si>
  <si>
    <t>Hivelocity LA2</t>
  </si>
  <si>
    <t>Aecero Data Center</t>
  </si>
  <si>
    <t>Aecero</t>
  </si>
  <si>
    <t>Fireline Broadband</t>
  </si>
  <si>
    <t>Lumen Tustin</t>
  </si>
  <si>
    <t>DFW3-DFW5</t>
  </si>
  <si>
    <t>Cogent Oakland Data Centre</t>
  </si>
  <si>
    <t>New York Office &amp; Data Centre</t>
  </si>
  <si>
    <t>Reno DC</t>
  </si>
  <si>
    <t>Roller Network</t>
  </si>
  <si>
    <t>Fiber Alley San Diego</t>
  </si>
  <si>
    <t>Fiber Alley</t>
  </si>
  <si>
    <t>LAS1</t>
  </si>
  <si>
    <t>FiberHub</t>
  </si>
  <si>
    <t>The Core Campus - Las Vegas 9</t>
  </si>
  <si>
    <t>The Core Campus - Las Vegas 10</t>
  </si>
  <si>
    <t>2950 Zanker Road</t>
  </si>
  <si>
    <t>SMS Irvine</t>
  </si>
  <si>
    <t>SMS Data Center</t>
  </si>
  <si>
    <t>San Diego Tech Centre</t>
  </si>
  <si>
    <t>NFINIT</t>
  </si>
  <si>
    <t>Lumen Sacramento</t>
  </si>
  <si>
    <t>Consolidated Communications McClellan</t>
  </si>
  <si>
    <t>Consolidated Communications</t>
  </si>
  <si>
    <t>Los Angeles California Data Center</t>
  </si>
  <si>
    <t>TurnKey Internet</t>
  </si>
  <si>
    <t>The Core Campus - Las Vegas 11</t>
  </si>
  <si>
    <t>CARI.net</t>
  </si>
  <si>
    <t>Psychz 700 Wilshire Boulevard</t>
  </si>
  <si>
    <t>Technology Center LAS01</t>
  </si>
  <si>
    <t>LV.Net</t>
  </si>
  <si>
    <t>701 Union Boulevard</t>
  </si>
  <si>
    <t>MEX|5</t>
  </si>
  <si>
    <t>Alchemy Irvine</t>
  </si>
  <si>
    <t>Alchemy</t>
  </si>
  <si>
    <t>Xfernet Los Angeles</t>
  </si>
  <si>
    <t>Xfernet</t>
  </si>
  <si>
    <t>Lumen Sunnyvale</t>
  </si>
  <si>
    <t>San Diego Lightwave</t>
  </si>
  <si>
    <t>DAL3</t>
  </si>
  <si>
    <t>IC2NET Tustin</t>
  </si>
  <si>
    <t>IC2NET</t>
  </si>
  <si>
    <t>Consolidated Communications Citrus Heights</t>
  </si>
  <si>
    <t>New Jersey NY2 &amp; NY3</t>
  </si>
  <si>
    <t>Dallas - Downtown</t>
  </si>
  <si>
    <t>Century Data Centre</t>
  </si>
  <si>
    <t>Lumen Santa Clara</t>
  </si>
  <si>
    <t>Alchemy Downtown (West7)</t>
  </si>
  <si>
    <t>The Core Campus  - Las Vegas 12</t>
  </si>
  <si>
    <t>Manhattan (NY1)</t>
  </si>
  <si>
    <t>Las Vegas - North</t>
  </si>
  <si>
    <t>Queretaro2</t>
  </si>
  <si>
    <t>Henderson Data Center</t>
  </si>
  <si>
    <t>Queretaro1</t>
  </si>
  <si>
    <t>LADC2</t>
  </si>
  <si>
    <t>Colocation America</t>
  </si>
  <si>
    <t>DFW5</t>
  </si>
  <si>
    <t>Amazon Avion Parkway</t>
  </si>
  <si>
    <t>Bridgewater, NJ</t>
  </si>
  <si>
    <t>New York - NY10</t>
  </si>
  <si>
    <t>Carlstadt Data Center</t>
  </si>
  <si>
    <t>DFW1</t>
  </si>
  <si>
    <t>LGA1</t>
  </si>
  <si>
    <t>760 Washington Avenue</t>
  </si>
  <si>
    <t>Russo Development</t>
  </si>
  <si>
    <t>SP5x</t>
  </si>
  <si>
    <t>DC-6</t>
  </si>
  <si>
    <t>JFK2</t>
  </si>
  <si>
    <t>DC ST01</t>
  </si>
  <si>
    <t>Long Island Interconnect</t>
  </si>
  <si>
    <t>DC SP03</t>
  </si>
  <si>
    <t>Plano Campus</t>
  </si>
  <si>
    <t>SBA Edge Brazil Matrix</t>
  </si>
  <si>
    <t>SBA Edge</t>
  </si>
  <si>
    <t>SP1 SGRUTB01</t>
  </si>
  <si>
    <t>DC QR01</t>
  </si>
  <si>
    <t>ASAP GLOBAL</t>
  </si>
  <si>
    <t>ASAP Telecom</t>
  </si>
  <si>
    <t>HortolÃ¢ndia 6</t>
  </si>
  <si>
    <t>SP5 SGRUTB05</t>
  </si>
  <si>
    <t>DFW7</t>
  </si>
  <si>
    <t>DA11</t>
  </si>
  <si>
    <t>Opti9 NY1</t>
  </si>
  <si>
    <t>Opti9</t>
  </si>
  <si>
    <t>MTL-4</t>
  </si>
  <si>
    <t>Commack - LI1</t>
  </si>
  <si>
    <t>HortolÃ¢ndia 5</t>
  </si>
  <si>
    <t>DataBank Orangeburg</t>
  </si>
  <si>
    <t>DataBank EWR2</t>
  </si>
  <si>
    <t>DFW6</t>
  </si>
  <si>
    <t>San Juan del Rio</t>
  </si>
  <si>
    <t>Marcatel</t>
  </si>
  <si>
    <t>DC Bovespa</t>
  </si>
  <si>
    <t>Bovespa</t>
  </si>
  <si>
    <t>DFW4</t>
  </si>
  <si>
    <t>HortolÃ¢ndia 4</t>
  </si>
  <si>
    <t>UANL Data Centre</t>
  </si>
  <si>
    <t>UANL</t>
  </si>
  <si>
    <t>Buffalo - BU1</t>
  </si>
  <si>
    <t>777 Data Centre and Workplace Recovery Centre</t>
  </si>
  <si>
    <t>11:11 Systems</t>
  </si>
  <si>
    <t>CPD 1-2</t>
  </si>
  <si>
    <t>DFW2</t>
  </si>
  <si>
    <t>LGA2</t>
  </si>
  <si>
    <t>CP1 SVCPCP01</t>
  </si>
  <si>
    <t>Allen</t>
  </si>
  <si>
    <t>TOR-4</t>
  </si>
  <si>
    <t>Norte de Brasil</t>
  </si>
  <si>
    <t>MONET CLS Fortaleza</t>
  </si>
  <si>
    <t>FARIA LIMA SÃƒO PAULO</t>
  </si>
  <si>
    <t>CSU</t>
  </si>
  <si>
    <t>2045 &amp; 2055 Lafayette Street</t>
  </si>
  <si>
    <t>Gainesville Crossing</t>
  </si>
  <si>
    <t>Codemig</t>
  </si>
  <si>
    <t>Unifique</t>
  </si>
  <si>
    <t>Data Center Sao Paulo</t>
  </si>
  <si>
    <t>Dataprev</t>
  </si>
  <si>
    <t>HWT</t>
  </si>
  <si>
    <t>HW2</t>
  </si>
  <si>
    <t>CTA1</t>
  </si>
  <si>
    <t>Alphaville</t>
  </si>
  <si>
    <t>Bradesco</t>
  </si>
  <si>
    <t>NVA02</t>
  </si>
  <si>
    <t>NIMBVS</t>
  </si>
  <si>
    <t>TOTVS</t>
  </si>
  <si>
    <t>CAL-2</t>
  </si>
  <si>
    <t>The Citadel Campus - Tahoe Reno 2</t>
  </si>
  <si>
    <t>TOR-3</t>
  </si>
  <si>
    <t>JaguariÃºna Broadcast Center</t>
  </si>
  <si>
    <t>SKY</t>
  </si>
  <si>
    <t>RJ01</t>
  </si>
  <si>
    <t>Tambore 1</t>
  </si>
  <si>
    <t>Fortaleza NAP</t>
  </si>
  <si>
    <t>ORNY1</t>
  </si>
  <si>
    <t>BSB2</t>
  </si>
  <si>
    <t>Centro Tecnologico Mogi Mirim-DC2</t>
  </si>
  <si>
    <t>ITAU</t>
  </si>
  <si>
    <t>151 Front Street</t>
  </si>
  <si>
    <t>Telehouse Canada</t>
  </si>
  <si>
    <t>Lapa</t>
  </si>
  <si>
    <t>Embratel</t>
  </si>
  <si>
    <t>TOR-2</t>
  </si>
  <si>
    <t>Centro Tecnologico Mogi Mirim-DC1</t>
  </si>
  <si>
    <t>Campinas DC1-DC2</t>
  </si>
  <si>
    <t>MTL-5</t>
  </si>
  <si>
    <t>BSB1</t>
  </si>
  <si>
    <t>Gaia Data Center</t>
  </si>
  <si>
    <t>Go Telecom!</t>
  </si>
  <si>
    <t>Coelba</t>
  </si>
  <si>
    <t>Neoenergia</t>
  </si>
  <si>
    <t>Osasco</t>
  </si>
  <si>
    <t>H5 Portland</t>
  </si>
  <si>
    <t>ALPHAVIEW BARUERI</t>
  </si>
  <si>
    <t>Amazon Willard Road</t>
  </si>
  <si>
    <t>POA1</t>
  </si>
  <si>
    <t>ArmazÃ©m Cloud</t>
  </si>
  <si>
    <t>ArmazÃ©m</t>
  </si>
  <si>
    <t>H5 Philadelphia</t>
  </si>
  <si>
    <t>Ativas Data Center</t>
  </si>
  <si>
    <t>H5 Pittsburgh</t>
  </si>
  <si>
    <t>TEB2</t>
  </si>
  <si>
    <t>Interserver</t>
  </si>
  <si>
    <t>H5 Minneapolis</t>
  </si>
  <si>
    <t>Prisma Data Center</t>
  </si>
  <si>
    <t>Prisma Medios de Pago</t>
  </si>
  <si>
    <t>DFW01A</t>
  </si>
  <si>
    <t>Guadalajara</t>
  </si>
  <si>
    <t>H5 New Jersey</t>
  </si>
  <si>
    <t>Verizon HQ Office NE</t>
  </si>
  <si>
    <t>111 Town Square Place</t>
  </si>
  <si>
    <t>LeFrak</t>
  </si>
  <si>
    <t>Magnus II</t>
  </si>
  <si>
    <t>Gallatin</t>
  </si>
  <si>
    <t>Kansas City</t>
  </si>
  <si>
    <t>Morgan Stanley Somerset</t>
  </si>
  <si>
    <t>NJFX</t>
  </si>
  <si>
    <t>New Jersey Fiber Exchange</t>
  </si>
  <si>
    <t>Orangeburg</t>
  </si>
  <si>
    <t>San Martin</t>
  </si>
  <si>
    <t>SCL02</t>
  </si>
  <si>
    <t>DataVerge Brooklyn</t>
  </si>
  <si>
    <t>DataVerge</t>
  </si>
  <si>
    <t>DFW01B</t>
  </si>
  <si>
    <t>Santiago 2</t>
  </si>
  <si>
    <t>Metepec II</t>
  </si>
  <si>
    <t>Disaster Recovery</t>
  </si>
  <si>
    <t>Petrobras</t>
  </si>
  <si>
    <t>CABA Data center</t>
  </si>
  <si>
    <t>Fiserv</t>
  </si>
  <si>
    <t>Bogota</t>
  </si>
  <si>
    <t>Cali</t>
  </si>
  <si>
    <t>Herndon Powered Shell</t>
  </si>
  <si>
    <t>Lincoln</t>
  </si>
  <si>
    <t>ZonaFranca Colombia</t>
  </si>
  <si>
    <t>ARBA</t>
  </si>
  <si>
    <t>KudosColombia</t>
  </si>
  <si>
    <t>SSCLCR01</t>
  </si>
  <si>
    <t>Cordoba</t>
  </si>
  <si>
    <t>ViÃ±a del Mar</t>
  </si>
  <si>
    <t>Tecnoera</t>
  </si>
  <si>
    <t>San Antonio V-XI</t>
  </si>
  <si>
    <t>Xconnect</t>
  </si>
  <si>
    <t>Somos</t>
  </si>
  <si>
    <t>MegaCable DataCenter</t>
  </si>
  <si>
    <t>Megacable</t>
  </si>
  <si>
    <t>New Jersey Data Centre</t>
  </si>
  <si>
    <t>Telepuerto</t>
  </si>
  <si>
    <t>MX3X</t>
  </si>
  <si>
    <t>WTC Free ZONE</t>
  </si>
  <si>
    <t>Westchester County Powered Shell</t>
  </si>
  <si>
    <t>Lincoln Property Company</t>
  </si>
  <si>
    <t>DeKalb</t>
  </si>
  <si>
    <t>Parque Patricios</t>
  </si>
  <si>
    <t>Imagen</t>
  </si>
  <si>
    <t>Grupo Imagen</t>
  </si>
  <si>
    <t>Centro de Computo Tlalpan</t>
  </si>
  <si>
    <t>Banorte</t>
  </si>
  <si>
    <t>3375 Koapaka St</t>
  </si>
  <si>
    <t>DRFortress</t>
  </si>
  <si>
    <t>Goodyear 2</t>
  </si>
  <si>
    <t>The Core Campus - Las Vegas 4 - NAP4</t>
  </si>
  <si>
    <t>Southlake City NOC</t>
  </si>
  <si>
    <t>Suriname</t>
  </si>
  <si>
    <t>Datasur</t>
  </si>
  <si>
    <t>Centro TecnolÃ³gico Valencia</t>
  </si>
  <si>
    <t>Daycohost</t>
  </si>
  <si>
    <t>Data Center Honduras</t>
  </si>
  <si>
    <t>Honduras</t>
  </si>
  <si>
    <t>data center</t>
  </si>
  <si>
    <t>PS Line</t>
  </si>
  <si>
    <t>The Core Campus - Las Vegas 5</t>
  </si>
  <si>
    <t>Duran</t>
  </si>
  <si>
    <t>4187 E Sahara Ave</t>
  </si>
  <si>
    <t>Bancard</t>
  </si>
  <si>
    <t>4270 E Sahara Ave</t>
  </si>
  <si>
    <t>Tegucigalpa</t>
  </si>
  <si>
    <t>Grupo Popa</t>
  </si>
  <si>
    <t>Banesco DC</t>
  </si>
  <si>
    <t>Banesco</t>
  </si>
  <si>
    <t>Vernon (LAX-01)</t>
  </si>
  <si>
    <t>ACT1</t>
  </si>
  <si>
    <t>DC Wayscom</t>
  </si>
  <si>
    <t>French Guiana</t>
  </si>
  <si>
    <t>Wayscom</t>
  </si>
  <si>
    <t>Nicaragua</t>
  </si>
  <si>
    <t>Banpro</t>
  </si>
  <si>
    <t>Business Guatemala</t>
  </si>
  <si>
    <t>The Core Campus - Las Vegas 15</t>
  </si>
  <si>
    <t>ITAIPU Paraguay</t>
  </si>
  <si>
    <t>ITAIPU</t>
  </si>
  <si>
    <t>Data Center GBM</t>
  </si>
  <si>
    <t>GBM Guatemala</t>
  </si>
  <si>
    <t>Centro TecnolÃ³gico Caracas</t>
  </si>
  <si>
    <t>The Core Campus - Las Vegas 3</t>
  </si>
  <si>
    <t>NTT Gainesville Campus</t>
  </si>
  <si>
    <t>CNT EP Guayaquil</t>
  </si>
  <si>
    <t>CNT</t>
  </si>
  <si>
    <t>Goodyear 1</t>
  </si>
  <si>
    <t>Centro de Computo Alterno</t>
  </si>
  <si>
    <t>Banco Central de Honduras</t>
  </si>
  <si>
    <t>San Antonio Data Center</t>
  </si>
  <si>
    <t>Cloud datacenter II</t>
  </si>
  <si>
    <t>Telconet</t>
  </si>
  <si>
    <t>Quito</t>
  </si>
  <si>
    <t>SDC Austin</t>
  </si>
  <si>
    <t>Bolivia DC</t>
  </si>
  <si>
    <t>Bolivia</t>
  </si>
  <si>
    <t>Centro de Computo Primario</t>
  </si>
  <si>
    <t>Asuncion DC</t>
  </si>
  <si>
    <t>4428 E Sahara Ave</t>
  </si>
  <si>
    <t>CNT EP Quito</t>
  </si>
  <si>
    <t>Cloud datacenter I</t>
  </si>
  <si>
    <t>DAL4</t>
  </si>
  <si>
    <t>Secondary Data Center</t>
  </si>
  <si>
    <t>NVA05</t>
  </si>
  <si>
    <t>San Pedro Sula</t>
  </si>
  <si>
    <t>Tampa - West</t>
  </si>
  <si>
    <t>DataCenter NAP</t>
  </si>
  <si>
    <t>Nap del Caribe</t>
  </si>
  <si>
    <t>Philadelphia - Collegeville</t>
  </si>
  <si>
    <t>Oficina Central</t>
  </si>
  <si>
    <t>Banco de Costa Rica</t>
  </si>
  <si>
    <t>Dallas 1</t>
  </si>
  <si>
    <t>Portland - Hillsboro 2</t>
  </si>
  <si>
    <t>Cincinnati</t>
  </si>
  <si>
    <t>Jacksonville</t>
  </si>
  <si>
    <t>Denver - Centennial</t>
  </si>
  <si>
    <t>Tecno Park Codisa</t>
  </si>
  <si>
    <t>Guanacaste</t>
  </si>
  <si>
    <t>Continum datacenters</t>
  </si>
  <si>
    <t>Nashville - Brentwood</t>
  </si>
  <si>
    <t>Nashville - Franklin</t>
  </si>
  <si>
    <t>Nashville - Cool Springs</t>
  </si>
  <si>
    <t>ADN Datacenters</t>
  </si>
  <si>
    <t>Allentown</t>
  </si>
  <si>
    <t>Charlotte - South</t>
  </si>
  <si>
    <t>Data Center Principal</t>
  </si>
  <si>
    <t>Grupo Mutual</t>
  </si>
  <si>
    <t>Atlanta - Alpharetta</t>
  </si>
  <si>
    <t>Salt Lake City - Downtown</t>
  </si>
  <si>
    <t>CR-SJO</t>
  </si>
  <si>
    <t>Critical Colocation</t>
  </si>
  <si>
    <t>Salt Lake City - Fair Park</t>
  </si>
  <si>
    <t>Salt Lake City - Millcreek</t>
  </si>
  <si>
    <t>Atlanta - Norcross</t>
  </si>
  <si>
    <t>Centro de datos</t>
  </si>
  <si>
    <t>Instituto Nacional de Seguros</t>
  </si>
  <si>
    <t>Centro de Procesamiento de Datos</t>
  </si>
  <si>
    <t>Banco Popular Costa Rica</t>
  </si>
  <si>
    <t>Denver - Aurora</t>
  </si>
  <si>
    <t>Salt Lake City - South Valley</t>
  </si>
  <si>
    <t>Centro de Datos Principal</t>
  </si>
  <si>
    <t>Centro de datos el Alto</t>
  </si>
  <si>
    <t>RECOPE</t>
  </si>
  <si>
    <t>1500 Champa</t>
  </si>
  <si>
    <t>Radius DC</t>
  </si>
  <si>
    <t>Fort Lauderdale</t>
  </si>
  <si>
    <t>Portland - Hillsboro 3</t>
  </si>
  <si>
    <t>Salt Lake City - Lindon</t>
  </si>
  <si>
    <t>Houston 2</t>
  </si>
  <si>
    <t>Data Foundry</t>
  </si>
  <si>
    <t>Portland - Hillsboro 1</t>
  </si>
  <si>
    <t>IDC-Guatuso</t>
  </si>
  <si>
    <t>Instituto Costarricense de Electricidad</t>
  </si>
  <si>
    <t>Raleigh</t>
  </si>
  <si>
    <t>Austin Data Center I</t>
  </si>
  <si>
    <t>Tampa - North</t>
  </si>
  <si>
    <t>Denver - Englewood</t>
  </si>
  <si>
    <t>Atlanta - Douglasville Campus</t>
  </si>
  <si>
    <t>Minneapolis - Chaska</t>
  </si>
  <si>
    <t>Louisville - East</t>
  </si>
  <si>
    <t>Louisville - Downtown</t>
  </si>
  <si>
    <t>Pangborn</t>
  </si>
  <si>
    <t>Salcido</t>
  </si>
  <si>
    <t>Phoenixnap</t>
  </si>
  <si>
    <t>Montreal II (QC4) Data Center Campus</t>
  </si>
  <si>
    <t>Houston â€“ 1301 Fannin</t>
  </si>
  <si>
    <t>Netrality Data Centers</t>
  </si>
  <si>
    <t>Valero Energy  Data Center</t>
  </si>
  <si>
    <t>Valero Energy</t>
  </si>
  <si>
    <t>Yahoo</t>
  </si>
  <si>
    <t>1 Aerojet Way</t>
  </si>
  <si>
    <t>Codetel Alameda</t>
  </si>
  <si>
    <t>Westover Hills Campus</t>
  </si>
  <si>
    <t>NTT Phoenix Data Center</t>
  </si>
  <si>
    <t>Actapio Wenatchee</t>
  </si>
  <si>
    <t>DFW V</t>
  </si>
  <si>
    <t>Texas Research Park</t>
  </si>
  <si>
    <t>NCB Distaster Recovery Site</t>
  </si>
  <si>
    <t>Jamaica</t>
  </si>
  <si>
    <t>National Commercial Bank Jamaica</t>
  </si>
  <si>
    <t>ALE062</t>
  </si>
  <si>
    <t>TR4</t>
  </si>
  <si>
    <t>RJ1Takoda</t>
  </si>
  <si>
    <t>Blue Datacenter</t>
  </si>
  <si>
    <t>Dutch Caribbean</t>
  </si>
  <si>
    <t>Blue Nap Americas</t>
  </si>
  <si>
    <t>Bryan Data Center</t>
  </si>
  <si>
    <t>FIBERTOWN</t>
  </si>
  <si>
    <t>3944 E Silvestri Lane</t>
  </si>
  <si>
    <t>Perkins Tacoma</t>
  </si>
  <si>
    <t>Optic Fusion</t>
  </si>
  <si>
    <t>Walla Walla</t>
  </si>
  <si>
    <t>PocketiNet</t>
  </si>
  <si>
    <t>Bellingham</t>
  </si>
  <si>
    <t>Lunavi</t>
  </si>
  <si>
    <t>Data Protection</t>
  </si>
  <si>
    <t>The Bahamas</t>
  </si>
  <si>
    <t>Secure Shore Protect</t>
  </si>
  <si>
    <t>TR5</t>
  </si>
  <si>
    <t>HUB787</t>
  </si>
  <si>
    <t>Puerto Rico</t>
  </si>
  <si>
    <t>HUB Advanced Networks</t>
  </si>
  <si>
    <t>PayPal Data Center</t>
  </si>
  <si>
    <t>Landmark Dividend</t>
  </si>
  <si>
    <t>SP1 Takoda</t>
  </si>
  <si>
    <t>1150 Legal Row</t>
  </si>
  <si>
    <t>220 Gardner Street</t>
  </si>
  <si>
    <t>Redmond Ridge 1</t>
  </si>
  <si>
    <t>Franklin PUD Colocation</t>
  </si>
  <si>
    <t>Franklin PUD</t>
  </si>
  <si>
    <t>SPO01 - SPO02</t>
  </si>
  <si>
    <t>Dallesport</t>
  </si>
  <si>
    <t>SCATE Ventures</t>
  </si>
  <si>
    <t>Caymanas Data Centre</t>
  </si>
  <si>
    <t>Digicel</t>
  </si>
  <si>
    <t>Temple Green Data Campus</t>
  </si>
  <si>
    <t>Rowan Green Data</t>
  </si>
  <si>
    <t>Barataria Trinidad Data Centre</t>
  </si>
  <si>
    <t>Trinidad and Tobago</t>
  </si>
  <si>
    <t>Fujitsu Caribbean</t>
  </si>
  <si>
    <t>1000 Coit Road</t>
  </si>
  <si>
    <t>CoreWeave</t>
  </si>
  <si>
    <t>Westland Bunker</t>
  </si>
  <si>
    <t>Houston Bunker, LLC</t>
  </si>
  <si>
    <t>200 Quannapowitt Parkway</t>
  </si>
  <si>
    <t>3300 Essex Drive</t>
  </si>
  <si>
    <t>KOMO Plaza West</t>
  </si>
  <si>
    <t>East Wenatchee</t>
  </si>
  <si>
    <t>TR6</t>
  </si>
  <si>
    <t>TOR1</t>
  </si>
  <si>
    <t>Ascent</t>
  </si>
  <si>
    <t>North Seattle Data Center</t>
  </si>
  <si>
    <t>Digital Fortress</t>
  </si>
  <si>
    <t>Markham Data Center</t>
  </si>
  <si>
    <t>GL2Cloud</t>
  </si>
  <si>
    <t>1 Yonge Street</t>
  </si>
  <si>
    <t>Amanah Tech</t>
  </si>
  <si>
    <t>Tor2</t>
  </si>
  <si>
    <t>Priority Colo</t>
  </si>
  <si>
    <t>Whipcord Edge Data Centers</t>
  </si>
  <si>
    <t>Excell IT</t>
  </si>
  <si>
    <t>Downtown Seattle SEA</t>
  </si>
  <si>
    <t>7L Networks</t>
  </si>
  <si>
    <t>Houston 3</t>
  </si>
  <si>
    <t>Colosseum Online</t>
  </si>
  <si>
    <t>Skybox Datacenters</t>
  </si>
  <si>
    <t>Mississauga Ontario South</t>
  </si>
  <si>
    <t>Centrilogic</t>
  </si>
  <si>
    <t>Vaughan Data Center</t>
  </si>
  <si>
    <t>Hut 8</t>
  </si>
  <si>
    <t>23 Fraser Ave</t>
  </si>
  <si>
    <t>Beanfield Metroconnect</t>
  </si>
  <si>
    <t>Greater Toronto Ontario</t>
  </si>
  <si>
    <t>250 Front Street West</t>
  </si>
  <si>
    <t>TOR4-S</t>
  </si>
  <si>
    <t>Phoenix 2</t>
  </si>
  <si>
    <t>Lubbock 1</t>
  </si>
  <si>
    <t>Mississauga (YYZ02)</t>
  </si>
  <si>
    <t>3z Canada</t>
  </si>
  <si>
    <t>905 King Street West</t>
  </si>
  <si>
    <t>Downtown Toronto Ontario</t>
  </si>
  <si>
    <t>Etobicoke (YYZ03)</t>
  </si>
  <si>
    <t>Markham</t>
  </si>
  <si>
    <t>Cover-All</t>
  </si>
  <si>
    <t>Houston One</t>
  </si>
  <si>
    <t>TRG Datacenters</t>
  </si>
  <si>
    <t>Thrive</t>
  </si>
  <si>
    <t>El Mirage</t>
  </si>
  <si>
    <t>Skybox Houston One</t>
  </si>
  <si>
    <t>1800 - Data Center and Workplace Recovery Center</t>
  </si>
  <si>
    <t>TR7</t>
  </si>
  <si>
    <t>Pathway Communications</t>
  </si>
  <si>
    <t>Mississauga Ontario North</t>
  </si>
  <si>
    <t>Mid-Range</t>
  </si>
  <si>
    <t>Toronto</t>
  </si>
  <si>
    <t>North Mountain</t>
  </si>
  <si>
    <t>Nuday Networks</t>
  </si>
  <si>
    <t>Mississauga Data Center</t>
  </si>
  <si>
    <t>Austin I</t>
  </si>
  <si>
    <t>Mississauga</t>
  </si>
  <si>
    <t>Dorchester - 175 Adams St</t>
  </si>
  <si>
    <t>3500 Steeles Ave E</t>
  </si>
  <si>
    <t>TMX Group</t>
  </si>
  <si>
    <t>35 McGrath Hwy</t>
  </si>
  <si>
    <t>Cambridge Network Solutions</t>
  </si>
  <si>
    <t>Attleboro - 39 Bank St</t>
  </si>
  <si>
    <t>Navisite</t>
  </si>
  <si>
    <t>Waterloo Data Center</t>
  </si>
  <si>
    <t>Sun Life Financial</t>
  </si>
  <si>
    <t>El Paso</t>
  </si>
  <si>
    <t>Guelph</t>
  </si>
  <si>
    <t>RBC</t>
  </si>
  <si>
    <t>Waltham - 36 Spring St</t>
  </si>
  <si>
    <t>Marlboro - MA1</t>
  </si>
  <si>
    <t>Laird Data Centre</t>
  </si>
  <si>
    <t>Telus</t>
  </si>
  <si>
    <t>Urbacon Data Centre Solutions</t>
  </si>
  <si>
    <t>Guelph Data Centre</t>
  </si>
  <si>
    <t>Government of Ontario</t>
  </si>
  <si>
    <t>130 King St W</t>
  </si>
  <si>
    <t>LDO1</t>
  </si>
  <si>
    <t>MDC Data Centers</t>
  </si>
  <si>
    <t>Leadership Data Centre</t>
  </si>
  <si>
    <t>Cambridge - Fulkerson St</t>
  </si>
  <si>
    <t>Cambridge - 205 Bent St</t>
  </si>
  <si>
    <t>Brampton Data Centre</t>
  </si>
  <si>
    <t>Core Data Centres</t>
  </si>
  <si>
    <t>Hyannis - 49 Ocean St</t>
  </si>
  <si>
    <t>MCA2</t>
  </si>
  <si>
    <t>Palmetto</t>
  </si>
  <si>
    <t>Scarborough Operations Data Centre</t>
  </si>
  <si>
    <t>TD Bank</t>
  </si>
  <si>
    <t>San Antonio 2</t>
  </si>
  <si>
    <t>Milford - 9 Water St</t>
  </si>
  <si>
    <t>Cambridge</t>
  </si>
  <si>
    <t>AT&amp;T</t>
  </si>
  <si>
    <t>Austin 1</t>
  </si>
  <si>
    <t>Purecolo</t>
  </si>
  <si>
    <t>Austin 2</t>
  </si>
  <si>
    <t>Austin One</t>
  </si>
  <si>
    <t>ELP1</t>
  </si>
  <si>
    <t>Marlborough Recovery</t>
  </si>
  <si>
    <t>Laredo</t>
  </si>
  <si>
    <t>VTX1 Companies</t>
  </si>
  <si>
    <t>Waltham</t>
  </si>
  <si>
    <t>CGI</t>
  </si>
  <si>
    <t>BCC Data Centre</t>
  </si>
  <si>
    <t>BMO</t>
  </si>
  <si>
    <t>Greenidge Generation New York</t>
  </si>
  <si>
    <t>Greenidge Generation</t>
  </si>
  <si>
    <t>Atlanta DC 2</t>
  </si>
  <si>
    <t>AiNET Beltsville</t>
  </si>
  <si>
    <t>AiNET</t>
  </si>
  <si>
    <t>Q3 1993</t>
  </si>
  <si>
    <t>Baltimore -BWI Data Center</t>
  </si>
  <si>
    <t>AiNET Laurel</t>
  </si>
  <si>
    <t>Alpharetta</t>
  </si>
  <si>
    <t>Fayetteville</t>
  </si>
  <si>
    <t>PDX67</t>
  </si>
  <si>
    <t>Chicago II</t>
  </si>
  <si>
    <t>PDX1</t>
  </si>
  <si>
    <t>Markham DC1</t>
  </si>
  <si>
    <t>Rogers</t>
  </si>
  <si>
    <t>Atlanta</t>
  </si>
  <si>
    <t>Digital Realty Portland 3</t>
  </si>
  <si>
    <t>ATL01</t>
  </si>
  <si>
    <t>Baltimore Data Centre</t>
  </si>
  <si>
    <t>Silver Spring/Washington, D.C.</t>
  </si>
  <si>
    <t>DataBridge Sites</t>
  </si>
  <si>
    <t>Windward Alpharetta Data Center</t>
  </si>
  <si>
    <t>UPS</t>
  </si>
  <si>
    <t>Microsoft Hillcrest</t>
  </si>
  <si>
    <t>SCC Data Center</t>
  </si>
  <si>
    <t>Portland Data Center 1</t>
  </si>
  <si>
    <t>Huntsville Data Center</t>
  </si>
  <si>
    <t>Simple Helix</t>
  </si>
  <si>
    <t>DC ST02</t>
  </si>
  <si>
    <t>Teranet</t>
  </si>
  <si>
    <t>Epsilon 60 Hudson Street</t>
  </si>
  <si>
    <t>PDX80</t>
  </si>
  <si>
    <t>Project Gold Lewisville</t>
  </si>
  <si>
    <t>Atlanta DC 1</t>
  </si>
  <si>
    <t>ATL4</t>
  </si>
  <si>
    <t>Smyrna</t>
  </si>
  <si>
    <t>One Market Center</t>
  </si>
  <si>
    <t>Portland Data Center 3</t>
  </si>
  <si>
    <t>6675 NE 62nd Avenue</t>
  </si>
  <si>
    <t>Segra</t>
  </si>
  <si>
    <t>8031 Corporate Drive</t>
  </si>
  <si>
    <t>Comcast</t>
  </si>
  <si>
    <t>DartPoints</t>
  </si>
  <si>
    <t>Frontier Communications Huntington Beach</t>
  </si>
  <si>
    <t>Frontier Communications</t>
  </si>
  <si>
    <t>MTL9-S</t>
  </si>
  <si>
    <t>PDX109</t>
  </si>
  <si>
    <t>PDX90</t>
  </si>
  <si>
    <t>Spartanburg</t>
  </si>
  <si>
    <t>Comporium Rock Hill</t>
  </si>
  <si>
    <t>Comporium</t>
  </si>
  <si>
    <t>Montreal MTL-01(MCO) Data Center</t>
  </si>
  <si>
    <t>LeaseWeb</t>
  </si>
  <si>
    <t>8029 Corporate Drive</t>
  </si>
  <si>
    <t>Montreal MTL-03(MCL) Data Center</t>
  </si>
  <si>
    <t>Live Oak Street</t>
  </si>
  <si>
    <t>Provision Data Services</t>
  </si>
  <si>
    <t>North Charleston</t>
  </si>
  <si>
    <t>MTL10</t>
  </si>
  <si>
    <t>Plano</t>
  </si>
  <si>
    <t>Global IP Networks</t>
  </si>
  <si>
    <t>T5@Portland</t>
  </si>
  <si>
    <t>PDX62</t>
  </si>
  <si>
    <t>Verizon Beltsville</t>
  </si>
  <si>
    <t>MTL8-S</t>
  </si>
  <si>
    <t>Stockton 1 Data Center</t>
  </si>
  <si>
    <t>POR01</t>
  </si>
  <si>
    <t>Montreal I</t>
  </si>
  <si>
    <t>eLink Johns Island</t>
  </si>
  <si>
    <t>eLink</t>
  </si>
  <si>
    <t>CIC</t>
  </si>
  <si>
    <t>Enovum Data Centers</t>
  </si>
  <si>
    <t>MTL11</t>
  </si>
  <si>
    <t>8500 Vicar Drive</t>
  </si>
  <si>
    <t>Matthews Real Estate Investment Services</t>
  </si>
  <si>
    <t>AiNET CyberNAP</t>
  </si>
  <si>
    <t>Greenville</t>
  </si>
  <si>
    <t>400 Paul Avenue</t>
  </si>
  <si>
    <t>Novva Data Centers</t>
  </si>
  <si>
    <t>Greenville, SC</t>
  </si>
  <si>
    <t>Hillsboro DC Campus</t>
  </si>
  <si>
    <t>PDX130</t>
  </si>
  <si>
    <t>Montreal II</t>
  </si>
  <si>
    <t>Montreal MTL-02(MNE) Data Center</t>
  </si>
  <si>
    <t>Hillsboro Data Center</t>
  </si>
  <si>
    <t>Montreal</t>
  </si>
  <si>
    <t>TNW Networks Data Centers</t>
  </si>
  <si>
    <t>CL3</t>
  </si>
  <si>
    <t>SJ1</t>
  </si>
  <si>
    <t>MSU Thad Cochran Research Park</t>
  </si>
  <si>
    <t>C Spire</t>
  </si>
  <si>
    <t>H5 Cincinnati II</t>
  </si>
  <si>
    <t>PTOR1</t>
  </si>
  <si>
    <t>Clarksville, VA</t>
  </si>
  <si>
    <t>TECfusions</t>
  </si>
  <si>
    <t>Vancouver Spencer Building</t>
  </si>
  <si>
    <t>Eugene Data Center</t>
  </si>
  <si>
    <t>Dallas</t>
  </si>
  <si>
    <t>3685 Aylmer St</t>
  </si>
  <si>
    <t>Bell Canada Enterprises</t>
  </si>
  <si>
    <t>Burnett Plaza</t>
  </si>
  <si>
    <t>Enterhost</t>
  </si>
  <si>
    <t>Vancouver Waterfront Centre</t>
  </si>
  <si>
    <t>WI1</t>
  </si>
  <si>
    <t>Calgary Watermark Tower</t>
  </si>
  <si>
    <t>Kamloops Internet Data Centre</t>
  </si>
  <si>
    <t>OTT DC3</t>
  </si>
  <si>
    <t>EDC Borden</t>
  </si>
  <si>
    <t>Shared Services Canada</t>
  </si>
  <si>
    <t>Kamloops</t>
  </si>
  <si>
    <t>OT1</t>
  </si>
  <si>
    <t>KA1</t>
  </si>
  <si>
    <t>Vancouver Granville Square</t>
  </si>
  <si>
    <t>Portland Data Center 2</t>
  </si>
  <si>
    <t>MT1</t>
  </si>
  <si>
    <t>OTT DC2</t>
  </si>
  <si>
    <t>207 Southwest Columbia Street, Bend</t>
  </si>
  <si>
    <t>Consolidated Business Services</t>
  </si>
  <si>
    <t>VAN4</t>
  </si>
  <si>
    <t>Evergreen Parkway Data Centre</t>
  </si>
  <si>
    <t>Spencer Building Carrier Hotel</t>
  </si>
  <si>
    <t>Q01 Campus</t>
  </si>
  <si>
    <t>QScale</t>
  </si>
  <si>
    <t>Rimouski Internet Data Centre</t>
  </si>
  <si>
    <t>20845 Sockeye Place, Bend</t>
  </si>
  <si>
    <t>OTT DC1</t>
  </si>
  <si>
    <t>QNet</t>
  </si>
  <si>
    <t>Dickson Data Center</t>
  </si>
  <si>
    <t>Colo Rive-Sud</t>
  </si>
  <si>
    <t>CL1</t>
  </si>
  <si>
    <t>Bandon Data Center</t>
  </si>
  <si>
    <t>BHS Campus</t>
  </si>
  <si>
    <t>CL2</t>
  </si>
  <si>
    <t>White City</t>
  </si>
  <si>
    <t>SaskTel</t>
  </si>
  <si>
    <t>155 Locust Street</t>
  </si>
  <si>
    <t>201 Portage</t>
  </si>
  <si>
    <t>Harvard Developments</t>
  </si>
  <si>
    <t>YWG2</t>
  </si>
  <si>
    <t>Les.Net</t>
  </si>
  <si>
    <t>41840 Growth Mindset Lane</t>
  </si>
  <si>
    <t>Yondr Loudoun County</t>
  </si>
  <si>
    <t>Regina Central</t>
  </si>
  <si>
    <t>NETDOOR JXN</t>
  </si>
  <si>
    <t>NETDOOR</t>
  </si>
  <si>
    <t>Edmonton DC2</t>
  </si>
  <si>
    <t>Village Place Technology Park</t>
  </si>
  <si>
    <t>Vancouver Vault Data Center</t>
  </si>
  <si>
    <t>Manitoba Telecom Services</t>
  </si>
  <si>
    <t>Vancouver Data Center</t>
  </si>
  <si>
    <t>Canadian Web Hosting</t>
  </si>
  <si>
    <t>Vancouver</t>
  </si>
  <si>
    <t>Global Relay</t>
  </si>
  <si>
    <t>POA2</t>
  </si>
  <si>
    <t>amnet Stamford</t>
  </si>
  <si>
    <t>amnet Technology Solutions</t>
  </si>
  <si>
    <t>Calgary DC1</t>
  </si>
  <si>
    <t>YWG1</t>
  </si>
  <si>
    <t>Myrtle Beach Cable Landing Station</t>
  </si>
  <si>
    <t>In2net Network</t>
  </si>
  <si>
    <t>DataHive</t>
  </si>
  <si>
    <t>EDM1</t>
  </si>
  <si>
    <t>Wolfpaw Data Centres</t>
  </si>
  <si>
    <t>Kelowna Data Center</t>
  </si>
  <si>
    <t>Saskatoon Central</t>
  </si>
  <si>
    <t>True North Data Centre</t>
  </si>
  <si>
    <t>Valley Internet</t>
  </si>
  <si>
    <t>Calgary DC2</t>
  </si>
  <si>
    <t>USNX Jackson</t>
  </si>
  <si>
    <t>U.S.NEXT</t>
  </si>
  <si>
    <t>CoreSpace</t>
  </si>
  <si>
    <t>Calgary Data Centre</t>
  </si>
  <si>
    <t>Rigstar Industrial Telecom</t>
  </si>
  <si>
    <t>Uniserve Communications</t>
  </si>
  <si>
    <t>Data centre 1</t>
  </si>
  <si>
    <t>Oricom Internet</t>
  </si>
  <si>
    <t>Saskatoon North</t>
  </si>
  <si>
    <t>RiCloud Data Center - San Jose</t>
  </si>
  <si>
    <t>RiCloud</t>
  </si>
  <si>
    <t>YWG4</t>
  </si>
  <si>
    <t>Edmonton DC1</t>
  </si>
  <si>
    <t>21 Harborview Avenue</t>
  </si>
  <si>
    <t>Calgary DC3</t>
  </si>
  <si>
    <t>Kannapolis</t>
  </si>
  <si>
    <t>9014 Research Dr Charlotte</t>
  </si>
  <si>
    <t>Hewlett-Packard</t>
  </si>
  <si>
    <t>Intraworks I.T. Management</t>
  </si>
  <si>
    <t>Kalanimoku Building</t>
  </si>
  <si>
    <t>State of Hawaii</t>
  </si>
  <si>
    <t>DataCity</t>
  </si>
  <si>
    <t>Rack &amp; Data</t>
  </si>
  <si>
    <t>HMSA</t>
  </si>
  <si>
    <t>Varennes YUL55</t>
  </si>
  <si>
    <t>LDC01</t>
  </si>
  <si>
    <t>125 N Myers Street</t>
  </si>
  <si>
    <t>Santiago 3</t>
  </si>
  <si>
    <t>MT2</t>
  </si>
  <si>
    <t>Oakville</t>
  </si>
  <si>
    <t>Raleigh - RTP</t>
  </si>
  <si>
    <t>Ankr</t>
  </si>
  <si>
    <t>Pennant Point Data Centre</t>
  </si>
  <si>
    <t>Eastlink</t>
  </si>
  <si>
    <t>Innovation Park</t>
  </si>
  <si>
    <t>CyberFortress Solutions</t>
  </si>
  <si>
    <t>Waterloo-1</t>
  </si>
  <si>
    <t>Waterloo Colocation</t>
  </si>
  <si>
    <t>EON Square Bedford</t>
  </si>
  <si>
    <t>Lenoir North Carolina</t>
  </si>
  <si>
    <t>9626 David Taylor Dr</t>
  </si>
  <si>
    <t>Duke Energy</t>
  </si>
  <si>
    <t>N Plus Networks</t>
  </si>
  <si>
    <t>Charlotte - Center Park</t>
  </si>
  <si>
    <t>5001 Airport Center Pkwy</t>
  </si>
  <si>
    <t>Data Center B208</t>
  </si>
  <si>
    <t>MCBH</t>
  </si>
  <si>
    <t>Sao Paulo 4</t>
  </si>
  <si>
    <t>Ottawa</t>
  </si>
  <si>
    <t>Fibre Centre</t>
  </si>
  <si>
    <t>Blackstone Tazewell County</t>
  </si>
  <si>
    <t>Blackstone Data Services</t>
  </si>
  <si>
    <t>HAII1</t>
  </si>
  <si>
    <t>MTP Data Center</t>
  </si>
  <si>
    <t>Servpac</t>
  </si>
  <si>
    <t>CLT4</t>
  </si>
  <si>
    <t>SJC01</t>
  </si>
  <si>
    <t>Colovore</t>
  </si>
  <si>
    <t>CLT1</t>
  </si>
  <si>
    <t>UH IT Center</t>
  </si>
  <si>
    <t>University of Hawaii</t>
  </si>
  <si>
    <t>731 E Trade Street</t>
  </si>
  <si>
    <t>Marble North Carolina</t>
  </si>
  <si>
    <t>Core Scientific</t>
  </si>
  <si>
    <t>112 N Myers St</t>
  </si>
  <si>
    <t>Endeavor Data Center</t>
  </si>
  <si>
    <t>Hawaiian Telcom</t>
  </si>
  <si>
    <t>4021 Rose Lake Dr</t>
  </si>
  <si>
    <t>Moncton</t>
  </si>
  <si>
    <t>8921 Research Dr Charlotte</t>
  </si>
  <si>
    <t>Halifax DC1</t>
  </si>
  <si>
    <t>Honolulu</t>
  </si>
  <si>
    <t>DataHouse</t>
  </si>
  <si>
    <t>SJC02</t>
  </si>
  <si>
    <t>SMEXTP01,SMEXTP02</t>
  </si>
  <si>
    <t>CISP</t>
  </si>
  <si>
    <t>CLE1</t>
  </si>
  <si>
    <t>Dublin, OH</t>
  </si>
  <si>
    <t>Toronto Data Center</t>
  </si>
  <si>
    <t>Cleveland Premier Select</t>
  </si>
  <si>
    <t>eNET Columbus Ohio</t>
  </si>
  <si>
    <t>eNET</t>
  </si>
  <si>
    <t>Columbus</t>
  </si>
  <si>
    <t>Canton</t>
  </si>
  <si>
    <t>Ark Data Centers</t>
  </si>
  <si>
    <t>8 Prince Andrew Pl</t>
  </si>
  <si>
    <t>Symcor</t>
  </si>
  <si>
    <t>LC Campus</t>
  </si>
  <si>
    <t>Independence</t>
  </si>
  <si>
    <t>Boise</t>
  </si>
  <si>
    <t>ValorC3</t>
  </si>
  <si>
    <t>101 East Town Street</t>
  </si>
  <si>
    <t>Crown Castle</t>
  </si>
  <si>
    <t>Boise Data Center</t>
  </si>
  <si>
    <t>Syringa Networks</t>
  </si>
  <si>
    <t>Granite Point Campus</t>
  </si>
  <si>
    <t>SPOAPA01</t>
  </si>
  <si>
    <t>Boise II</t>
  </si>
  <si>
    <t>MEX I 6</t>
  </si>
  <si>
    <t>4120- Scioto Darby Rd (Hilliard III)</t>
  </si>
  <si>
    <t>Google Hartman Stock Farm</t>
  </si>
  <si>
    <t>COL4</t>
  </si>
  <si>
    <t>Pittsburgh, Pennsylvania</t>
  </si>
  <si>
    <t>Cincinnati, OH</t>
  </si>
  <si>
    <t>ICS Corporate Center 1</t>
  </si>
  <si>
    <t>ICS Technology Group</t>
  </si>
  <si>
    <t>Cosgray-Leppert Road (Hilliard II)</t>
  </si>
  <si>
    <t>Eastgate Cincinnati</t>
  </si>
  <si>
    <t>SGIGSM01</t>
  </si>
  <si>
    <t>PDX138</t>
  </si>
  <si>
    <t>Boise Data Centre</t>
  </si>
  <si>
    <t>15 Fenmar Dr</t>
  </si>
  <si>
    <t>Sterling Building</t>
  </si>
  <si>
    <t>BlueBridge Networks</t>
  </si>
  <si>
    <t>Des Moines II</t>
  </si>
  <si>
    <t>Marlborough (MRL)</t>
  </si>
  <si>
    <t>IA1</t>
  </si>
  <si>
    <t>Enseva</t>
  </si>
  <si>
    <t>Billings Data Center</t>
  </si>
  <si>
    <t>Vision Net</t>
  </si>
  <si>
    <t>Atlanta DC3</t>
  </si>
  <si>
    <t>Atlanta DC2</t>
  </si>
  <si>
    <t>Cisco Systems</t>
  </si>
  <si>
    <t>Beaumeade DC Building</t>
  </si>
  <si>
    <t>Billings Data Centre</t>
  </si>
  <si>
    <t>Parsec Data Management</t>
  </si>
  <si>
    <t>360 S Lake Destiny Dr</t>
  </si>
  <si>
    <t>Missoula Data Center</t>
  </si>
  <si>
    <t>West Jackson</t>
  </si>
  <si>
    <t>CenturyLink Cambridge</t>
  </si>
  <si>
    <t>Cisco Raleigh</t>
  </si>
  <si>
    <t>Cedar Falls</t>
  </si>
  <si>
    <t>34 St. Martin Drive</t>
  </si>
  <si>
    <t>Chicago - Polk</t>
  </si>
  <si>
    <t>2300 NW 89th Pl. Miami</t>
  </si>
  <si>
    <t>BDC1-Barranquilla</t>
  </si>
  <si>
    <t>Tecto</t>
  </si>
  <si>
    <t>Shaw Campus Data Centre</t>
  </si>
  <si>
    <t>Shaw Communications</t>
  </si>
  <si>
    <t>Des Moines I</t>
  </si>
  <si>
    <t>Andover (AND)</t>
  </si>
  <si>
    <t>Bozeman Data Centre</t>
  </si>
  <si>
    <t>Montana Opticom</t>
  </si>
  <si>
    <t>InfoBunker</t>
  </si>
  <si>
    <t>Helena Data Center</t>
  </si>
  <si>
    <t>Marion</t>
  </si>
  <si>
    <t>OneColo Tampa</t>
  </si>
  <si>
    <t>OneColo</t>
  </si>
  <si>
    <t>1151 12th St</t>
  </si>
  <si>
    <t>Heartland Technology</t>
  </si>
  <si>
    <t>Billings Fiber Hotel</t>
  </si>
  <si>
    <t>Suwanee DC2</t>
  </si>
  <si>
    <t>RCDN9</t>
  </si>
  <si>
    <t>22068 Business Hwy 151</t>
  </si>
  <si>
    <t>ITS</t>
  </si>
  <si>
    <t>SLC1</t>
  </si>
  <si>
    <t>MI2</t>
  </si>
  <si>
    <t>Big Lobster Fortaleza</t>
  </si>
  <si>
    <t>Project Black Flag</t>
  </si>
  <si>
    <t>State Farm</t>
  </si>
  <si>
    <t>Des Moines</t>
  </si>
  <si>
    <t>Aptum Los Angeles</t>
  </si>
  <si>
    <t>Allentown TEK Park (TEK)</t>
  </si>
  <si>
    <t>Indianapolis Data Center</t>
  </si>
  <si>
    <t>Grand Avenue/Project Mountain</t>
  </si>
  <si>
    <t>300 Carpenter St</t>
  </si>
  <si>
    <t>UoT Data Center</t>
  </si>
  <si>
    <t>University of Utah</t>
  </si>
  <si>
    <t>Eastgate</t>
  </si>
  <si>
    <t>Lifeline Data Centers</t>
  </si>
  <si>
    <t>Global Access Point</t>
  </si>
  <si>
    <t>OCB1-Omaha-Council Bluffs</t>
  </si>
  <si>
    <t>Indiana Data Centre</t>
  </si>
  <si>
    <t>Otava</t>
  </si>
  <si>
    <t>UVic Enterprise Data Centre</t>
  </si>
  <si>
    <t>University of Victoria</t>
  </si>
  <si>
    <t>Philadelphia - PA1</t>
  </si>
  <si>
    <t>55 Marietta St.</t>
  </si>
  <si>
    <t>55 Marietta</t>
  </si>
  <si>
    <t>Q4 1994</t>
  </si>
  <si>
    <t>IN1</t>
  </si>
  <si>
    <t>ebay</t>
  </si>
  <si>
    <t>Direct LTx</t>
  </si>
  <si>
    <t>SB2</t>
  </si>
  <si>
    <t>Kansas City 1102 Grand</t>
  </si>
  <si>
    <t>Lehigh Valley (LVQ)</t>
  </si>
  <si>
    <t>Indy Telcom Center</t>
  </si>
  <si>
    <t>FLL1</t>
  </si>
  <si>
    <t>Volico</t>
  </si>
  <si>
    <t>Evansville</t>
  </si>
  <si>
    <t>Metronet</t>
  </si>
  <si>
    <t>Fort Wayne</t>
  </si>
  <si>
    <t>Philadelphia (PHI)</t>
  </si>
  <si>
    <t>Atlantic Technology Centre</t>
  </si>
  <si>
    <t>Government of Canada</t>
  </si>
  <si>
    <t>Bozeman Data Center</t>
  </si>
  <si>
    <t>JSLLC</t>
  </si>
  <si>
    <t>Indianapolis</t>
  </si>
  <si>
    <t>Great Falls Data Center</t>
  </si>
  <si>
    <t>North Data Center</t>
  </si>
  <si>
    <t>401 North Broad Street</t>
  </si>
  <si>
    <t>US Signal</t>
  </si>
  <si>
    <t>IND1</t>
  </si>
  <si>
    <t>Valley Forge (VFO)</t>
  </si>
  <si>
    <t>Whitehorn Data Centre</t>
  </si>
  <si>
    <t>Government of Alberta</t>
  </si>
  <si>
    <t>IND2</t>
  </si>
  <si>
    <t>Utah Data Center</t>
  </si>
  <si>
    <t>Omaha Data Centre</t>
  </si>
  <si>
    <t>Scott Data Center</t>
  </si>
  <si>
    <t>Hillsboro Campus</t>
  </si>
  <si>
    <t>Colombus</t>
  </si>
  <si>
    <t>Osmium</t>
  </si>
  <si>
    <t>PIT2</t>
  </si>
  <si>
    <t>Q4 1990</t>
  </si>
  <si>
    <t>MIA1</t>
  </si>
  <si>
    <t>Data Centre - Wintek</t>
  </si>
  <si>
    <t>Wintek</t>
  </si>
  <si>
    <t>BlueBird Quad Cities</t>
  </si>
  <si>
    <t>South Bend</t>
  </si>
  <si>
    <t>Omaha Data Center</t>
  </si>
  <si>
    <t>Fidelity Investments</t>
  </si>
  <si>
    <t>Fiechtner Dr Fargo</t>
  </si>
  <si>
    <t>702 Communications</t>
  </si>
  <si>
    <t>Ellendale</t>
  </si>
  <si>
    <t>Applied Digital</t>
  </si>
  <si>
    <t>North Sioux City</t>
  </si>
  <si>
    <t>Foundry Digital</t>
  </si>
  <si>
    <t>La Vista Data Centre</t>
  </si>
  <si>
    <t>LoCoCoLo</t>
  </si>
  <si>
    <t>Power Protection Products</t>
  </si>
  <si>
    <t>Yankton Data Center</t>
  </si>
  <si>
    <t>Midco</t>
  </si>
  <si>
    <t>Baton Rouge, LA1</t>
  </si>
  <si>
    <t>North Dakota</t>
  </si>
  <si>
    <t>Little Rock</t>
  </si>
  <si>
    <t>Blue Cross and Blue Shield of Alabama</t>
  </si>
  <si>
    <t>Bismarck</t>
  </si>
  <si>
    <t>Dakota Carrier Network</t>
  </si>
  <si>
    <t>New Orleans</t>
  </si>
  <si>
    <t>Fogo Solutions</t>
  </si>
  <si>
    <t>Omaha Carrier Hotel</t>
  </si>
  <si>
    <t>1623 Farnam</t>
  </si>
  <si>
    <t>KC2 - 7801 Nieman</t>
  </si>
  <si>
    <t>DQE Communications Butler</t>
  </si>
  <si>
    <t>DQE Communications</t>
  </si>
  <si>
    <t>Baton Rouge</t>
  </si>
  <si>
    <t>Transformyx</t>
  </si>
  <si>
    <t>Sioux Falls Data Center</t>
  </si>
  <si>
    <t>Oklahoma City</t>
  </si>
  <si>
    <t>MIDCON Recovery Solutions</t>
  </si>
  <si>
    <t>Sioux Falls 2</t>
  </si>
  <si>
    <t>SDN Communications</t>
  </si>
  <si>
    <t>Fargo Data Center</t>
  </si>
  <si>
    <t>Sioux Falls Data Center II</t>
  </si>
  <si>
    <t>RockPointe</t>
  </si>
  <si>
    <t>Management Science Associates, Inc.</t>
  </si>
  <si>
    <t>1309 Noble Street</t>
  </si>
  <si>
    <t>Axela Noble Group</t>
  </si>
  <si>
    <t>Shreveport</t>
  </si>
  <si>
    <t>St. George</t>
  </si>
  <si>
    <t>Fargo</t>
  </si>
  <si>
    <t>Grand Forks Data Center</t>
  </si>
  <si>
    <t>Sioux Falls - East Data Center</t>
  </si>
  <si>
    <t>Jamestown</t>
  </si>
  <si>
    <t>Metairie</t>
  </si>
  <si>
    <t>Mainstream Technologies</t>
  </si>
  <si>
    <t>Kearney</t>
  </si>
  <si>
    <t>Compute North</t>
  </si>
  <si>
    <t>Birmingham</t>
  </si>
  <si>
    <t>Reign Capital</t>
  </si>
  <si>
    <t>Evergreen Heights</t>
  </si>
  <si>
    <t>Midlands Data Center</t>
  </si>
  <si>
    <t>Bumblehive</t>
  </si>
  <si>
    <t>National Security Agency</t>
  </si>
  <si>
    <t>Edge Data Center â€“ Austin</t>
  </si>
  <si>
    <t>American Tower</t>
  </si>
  <si>
    <t>Omaha</t>
  </si>
  <si>
    <t>Pittsburgh - iM Critical</t>
  </si>
  <si>
    <t>Knoxville Data Center</t>
  </si>
  <si>
    <t>Nexus</t>
  </si>
  <si>
    <t>340 Cumberland Content Hotel</t>
  </si>
  <si>
    <t>CENTRA</t>
  </si>
  <si>
    <t>Sharp Annex</t>
  </si>
  <si>
    <t>Binary Net</t>
  </si>
  <si>
    <t>20491 Landon Road</t>
  </si>
  <si>
    <t>Hancock Whitney Bank</t>
  </si>
  <si>
    <t>Hattiesburg</t>
  </si>
  <si>
    <t>Oklahoma City 1</t>
  </si>
  <si>
    <t>760 Doug Davis Drive</t>
  </si>
  <si>
    <t>Nashville, TN</t>
  </si>
  <si>
    <t>NCCIPS</t>
  </si>
  <si>
    <t>NASA</t>
  </si>
  <si>
    <t>Ntirety Newark</t>
  </si>
  <si>
    <t>Ntirety</t>
  </si>
  <si>
    <t>Chicago</t>
  </si>
  <si>
    <t>GigeNET</t>
  </si>
  <si>
    <t>Taos Data Center</t>
  </si>
  <si>
    <t>Brownrice Internet</t>
  </si>
  <si>
    <t>Bellevue Data  Centre</t>
  </si>
  <si>
    <t>Archer Data Center</t>
  </si>
  <si>
    <t>4267 Meridian Pkwy</t>
  </si>
  <si>
    <t>Ridgeland</t>
  </si>
  <si>
    <t>Cummins Station Data Center</t>
  </si>
  <si>
    <t>SBA Edge - West Chicago</t>
  </si>
  <si>
    <t>State Farm Data Center</t>
  </si>
  <si>
    <t>Nashville Data Center</t>
  </si>
  <si>
    <t>Memphis Data Center</t>
  </si>
  <si>
    <t>Chicago (CHI)</t>
  </si>
  <si>
    <t>DC QR02</t>
  </si>
  <si>
    <t>Aurora Data Centre</t>
  </si>
  <si>
    <t>XNet Critical Computing</t>
  </si>
  <si>
    <t>XNet</t>
  </si>
  <si>
    <t>FirstLight Brunswick</t>
  </si>
  <si>
    <t>FirstLight Fiber</t>
  </si>
  <si>
    <t>FirstLight Portsmouth</t>
  </si>
  <si>
    <t>State Data Center - Jackson</t>
  </si>
  <si>
    <t>Mississippi ITS</t>
  </si>
  <si>
    <t>North Range Business Park</t>
  </si>
  <si>
    <t>3400 Horizon Drive â€“ King of Prussia, Pennsylvania</t>
  </si>
  <si>
    <t>DÄSTOR</t>
  </si>
  <si>
    <t>CHI01A</t>
  </si>
  <si>
    <t>FirstLight Bangor</t>
  </si>
  <si>
    <t>BCI Data Center</t>
  </si>
  <si>
    <t>Business Communications, Inc.</t>
  </si>
  <si>
    <t>Murfreesboro</t>
  </si>
  <si>
    <t>Data Suites</t>
  </si>
  <si>
    <t>2530 Perimeter Pl Dr</t>
  </si>
  <si>
    <t>Chicago - 717 South Wells</t>
  </si>
  <si>
    <t>Oklahoma City 2</t>
  </si>
  <si>
    <t>Secured Network Services Littleton</t>
  </si>
  <si>
    <t>Secured Network Services</t>
  </si>
  <si>
    <t>St. Louis - Millpark</t>
  </si>
  <si>
    <t>Consolidated Communications Manchester</t>
  </si>
  <si>
    <t>DataChambers Winston-Salem</t>
  </si>
  <si>
    <t>Rosman</t>
  </si>
  <si>
    <t>MCNC</t>
  </si>
  <si>
    <t>Raleigh-Durham Data Center</t>
  </si>
  <si>
    <t>Ace Host</t>
  </si>
  <si>
    <t>CTL2</t>
  </si>
  <si>
    <t>Memphis</t>
  </si>
  <si>
    <t>Raleigh Data Center</t>
  </si>
  <si>
    <t>Celito Communications</t>
  </si>
  <si>
    <t>DataChambers Raleigh</t>
  </si>
  <si>
    <t>Louisville</t>
  </si>
  <si>
    <t>St. Louis - Olive</t>
  </si>
  <si>
    <t>Cheyenne Business Parkway</t>
  </si>
  <si>
    <t>200 Technology Drive</t>
  </si>
  <si>
    <t>Windstream Ephrata</t>
  </si>
  <si>
    <t>Windstream</t>
  </si>
  <si>
    <t>Anchorage Data Center</t>
  </si>
  <si>
    <t>Ampersand</t>
  </si>
  <si>
    <t>Lumen Pittsburgh</t>
  </si>
  <si>
    <t>213 N Harrington St</t>
  </si>
  <si>
    <t>Charter Communications</t>
  </si>
  <si>
    <t>NCAR-Wyoming Supercomputing Center</t>
  </si>
  <si>
    <t>National Center for Atmospheric Research</t>
  </si>
  <si>
    <t>Crowfarn Dr Memphis</t>
  </si>
  <si>
    <t>Business Technology Center</t>
  </si>
  <si>
    <t>Alaska Communications</t>
  </si>
  <si>
    <t>4485 East Sahara</t>
  </si>
  <si>
    <t>CHI01B</t>
  </si>
  <si>
    <t>St. Louis - 210 North Tucker</t>
  </si>
  <si>
    <t>FirstLight Tech Park</t>
  </si>
  <si>
    <t>Aspen Mountain Hyperscale</t>
  </si>
  <si>
    <t>Wyoming Hyperscale</t>
  </si>
  <si>
    <t>Telesystem</t>
  </si>
  <si>
    <t>Cheyenne Data Centre</t>
  </si>
  <si>
    <t>ServaxNet New Castle</t>
  </si>
  <si>
    <t>ServaxNet</t>
  </si>
  <si>
    <t>St. Louis - 900 Walnut</t>
  </si>
  <si>
    <t>Nashville Data Center Crossings Center</t>
  </si>
  <si>
    <t>HCA</t>
  </si>
  <si>
    <t>Unisecure Conshohocken</t>
  </si>
  <si>
    <t>Unisecure</t>
  </si>
  <si>
    <t>301 S Elm St</t>
  </si>
  <si>
    <t>Fort Summit Way</t>
  </si>
  <si>
    <t>TenHats</t>
  </si>
  <si>
    <t>Durham NC</t>
  </si>
  <si>
    <t>TW Telecom</t>
  </si>
  <si>
    <t>Windstream State College</t>
  </si>
  <si>
    <t>Dynamic Internet Data Centre</t>
  </si>
  <si>
    <t>Dynamic Internet</t>
  </si>
  <si>
    <t>Peace Communications</t>
  </si>
  <si>
    <t>Durham</t>
  </si>
  <si>
    <t>RTP</t>
  </si>
  <si>
    <t>Bison Business Park</t>
  </si>
  <si>
    <t>321 East Breckinridge Street</t>
  </si>
  <si>
    <t>BluegrassNet</t>
  </si>
  <si>
    <t>Duluth II</t>
  </si>
  <si>
    <t>Duluth I</t>
  </si>
  <si>
    <t>LAS02</t>
  </si>
  <si>
    <t>Citynet Bridgeport, WV</t>
  </si>
  <si>
    <t>CityNet Telecom</t>
  </si>
  <si>
    <t>Verizon Los Angeles</t>
  </si>
  <si>
    <t>T5 Minneapolis</t>
  </si>
  <si>
    <t>Citynet Charleston, WV</t>
  </si>
  <si>
    <t>Colorado Springs</t>
  </si>
  <si>
    <t>3315 Gilmore Industrial Blvd</t>
  </si>
  <si>
    <t>IgLou Internet Services</t>
  </si>
  <si>
    <t>Firstlight Williston</t>
  </si>
  <si>
    <t>Goldman Sachs Bridgewater</t>
  </si>
  <si>
    <t>(MSP2) East Twin Cities</t>
  </si>
  <si>
    <t>St. Cloud, MN</t>
  </si>
  <si>
    <t>Vaultas</t>
  </si>
  <si>
    <t>Chase Tower- MCTX1</t>
  </si>
  <si>
    <t>EnergyNet Data Center</t>
  </si>
  <si>
    <t>EnergyNet</t>
  </si>
  <si>
    <t>12450 Wayzata Blvd</t>
  </si>
  <si>
    <t>US Internet</t>
  </si>
  <si>
    <t>347 W Main Street</t>
  </si>
  <si>
    <t>Federal Bureau of Investigation</t>
  </si>
  <si>
    <t>Centro de dados</t>
  </si>
  <si>
    <t>FioCruz</t>
  </si>
  <si>
    <t>Globe Building</t>
  </si>
  <si>
    <t>The Globe Building STL</t>
  </si>
  <si>
    <t>201 East 16th Ave.</t>
  </si>
  <si>
    <t>Nocix</t>
  </si>
  <si>
    <t>Minneapolis</t>
  </si>
  <si>
    <t>373 Promenade Street</t>
  </si>
  <si>
    <t>(MSP3) Brooklyn Park</t>
  </si>
  <si>
    <t>Joe's Datacenter</t>
  </si>
  <si>
    <t>(MSP1)  West Twin Cities</t>
  </si>
  <si>
    <t>Alexandria, MN</t>
  </si>
  <si>
    <t>Minnetonka Premier Select</t>
  </si>
  <si>
    <t>Alpha Technologies DC1</t>
  </si>
  <si>
    <t>Alpha Technologies</t>
  </si>
  <si>
    <t>Distrito Federal</t>
  </si>
  <si>
    <t>Pittsburgh Data Center</t>
  </si>
  <si>
    <t>Consolidated Communications Burlington</t>
  </si>
  <si>
    <t>NYSE Data Centre</t>
  </si>
  <si>
    <t>New York Stock Exchange</t>
  </si>
  <si>
    <t>Whitelabel IT Solutions New Jersey</t>
  </si>
  <si>
    <t>Whitelabel IT Solutions</t>
  </si>
  <si>
    <t>Las Vegas</t>
  </si>
  <si>
    <t>CLT-1</t>
  </si>
  <si>
    <t>GIGA Data Centers</t>
  </si>
  <si>
    <t>11101 University Boulevard</t>
  </si>
  <si>
    <t>JK Land Holdings</t>
  </si>
  <si>
    <t>Data Center Rio de Janeiro</t>
  </si>
  <si>
    <t>MIN4</t>
  </si>
  <si>
    <t>IPC2 Data Center</t>
  </si>
  <si>
    <t>44633 Guilford Drive</t>
  </si>
  <si>
    <t>AIT</t>
  </si>
  <si>
    <t>8730 Green Ridge Dr</t>
  </si>
  <si>
    <t>Morrisville</t>
  </si>
  <si>
    <t>El Marques - Banamex</t>
  </si>
  <si>
    <t>Banamex</t>
  </si>
  <si>
    <t>Mid-Michigan</t>
  </si>
  <si>
    <t>Grand Rapids (DC4)</t>
  </si>
  <si>
    <t>123NET</t>
  </si>
  <si>
    <t>VA-4</t>
  </si>
  <si>
    <t>Zebulon Data Center</t>
  </si>
  <si>
    <t>Truist</t>
  </si>
  <si>
    <t>US Midwest - Southfield</t>
  </si>
  <si>
    <t>Nexcess</t>
  </si>
  <si>
    <t>US Midwest - Dearborn</t>
  </si>
  <si>
    <t>Southfield</t>
  </si>
  <si>
    <t>Detroit (DC1)</t>
  </si>
  <si>
    <t>Data Center UCV</t>
  </si>
  <si>
    <t>Universidad Central de Venezuela</t>
  </si>
  <si>
    <t>CTP Campus</t>
  </si>
  <si>
    <t>Chirisa Technology Parks</t>
  </si>
  <si>
    <t>Oak Ridge</t>
  </si>
  <si>
    <t>Research Triangle Park</t>
  </si>
  <si>
    <t>RTP Data Center</t>
  </si>
  <si>
    <t>NetApp</t>
  </si>
  <si>
    <t>701 East Trade ST</t>
  </si>
  <si>
    <t>TYM2</t>
  </si>
  <si>
    <t>ManagedWay</t>
  </si>
  <si>
    <t>Bank of America Henrico</t>
  </si>
  <si>
    <t>11751 Meadowville Lane</t>
  </si>
  <si>
    <t>JLL</t>
  </si>
  <si>
    <t>La Molina BCP</t>
  </si>
  <si>
    <t>Banco del Credito del Peru</t>
  </si>
  <si>
    <t>Asheville</t>
  </si>
  <si>
    <t>CEN Data Center</t>
  </si>
  <si>
    <t>Coordinador Electrico Nacional</t>
  </si>
  <si>
    <t>SPO03</t>
  </si>
  <si>
    <t>Dell EMC</t>
  </si>
  <si>
    <t>Grand Rapids East</t>
  </si>
  <si>
    <t>Metro Detroit</t>
  </si>
  <si>
    <t>1400 Cross Beam Dr Charlotte</t>
  </si>
  <si>
    <t>VA-5</t>
  </si>
  <si>
    <t>Greensboro</t>
  </si>
  <si>
    <t>Dynamic Quest</t>
  </si>
  <si>
    <t>Chorrillos</t>
  </si>
  <si>
    <t>Santa Cruz</t>
  </si>
  <si>
    <t>Confiared</t>
  </si>
  <si>
    <t>Winston-Salem</t>
  </si>
  <si>
    <t>Wells Fargo</t>
  </si>
  <si>
    <t>4815 Delemere Ave</t>
  </si>
  <si>
    <t>Liberty Center One</t>
  </si>
  <si>
    <t>Detroit Metro</t>
  </si>
  <si>
    <t>Piscataway, New Jersey</t>
  </si>
  <si>
    <t>2436 Penny Rd</t>
  </si>
  <si>
    <t>Data Journey</t>
  </si>
  <si>
    <t>TIAA</t>
  </si>
  <si>
    <t>Alluvion</t>
  </si>
  <si>
    <t>7901 W Clinton Ave</t>
  </si>
  <si>
    <t>Agility Colo</t>
  </si>
  <si>
    <t>Franklin</t>
  </si>
  <si>
    <t>Ginger-West</t>
  </si>
  <si>
    <t>Data Technology Center Jonesboro</t>
  </si>
  <si>
    <t>Ritter Communications</t>
  </si>
  <si>
    <t>JAX</t>
  </si>
  <si>
    <t>Advance2000</t>
  </si>
  <si>
    <t>Rochester New York Data Centre</t>
  </si>
  <si>
    <t>Madison</t>
  </si>
  <si>
    <t>NAL01</t>
  </si>
  <si>
    <t>Queretaro 3</t>
  </si>
  <si>
    <t>Stafford Associates Long Island Data Centre</t>
  </si>
  <si>
    <t>Stafford Associates</t>
  </si>
  <si>
    <t>Lachine</t>
  </si>
  <si>
    <t>Wisconsin</t>
  </si>
  <si>
    <t>CyberOne Data</t>
  </si>
  <si>
    <t>316 N Pearl Street</t>
  </si>
  <si>
    <t>40 Perimeter Center East</t>
  </si>
  <si>
    <t>MIWI1 (The Wells Building)</t>
  </si>
  <si>
    <t>1755-1757 Old Meadow Road</t>
  </si>
  <si>
    <t>240 Scott Street</t>
  </si>
  <si>
    <t>Nova Lurin</t>
  </si>
  <si>
    <t>5Nines</t>
  </si>
  <si>
    <t>HostRocket</t>
  </si>
  <si>
    <t>Santa Catalina</t>
  </si>
  <si>
    <t>Win Empresas</t>
  </si>
  <si>
    <t>Claro Peru</t>
  </si>
  <si>
    <t>BG2</t>
  </si>
  <si>
    <t>SAT14</t>
  </si>
  <si>
    <t>Arkansas</t>
  </si>
  <si>
    <t>The Division of Information Systems (DIS)</t>
  </si>
  <si>
    <t>Ginger-East</t>
  </si>
  <si>
    <t>PDX178</t>
  </si>
  <si>
    <t>Katherine G. Johnson Computational Research Facility</t>
  </si>
  <si>
    <t>Globalinx Virginia Beach</t>
  </si>
  <si>
    <t>Globalinx</t>
  </si>
  <si>
    <t>ASHBURN VA7</t>
  </si>
  <si>
    <t>KB IT Group</t>
  </si>
  <si>
    <t>West Campus Utility Plant</t>
  </si>
  <si>
    <t>William &amp; Mary</t>
  </si>
  <si>
    <t>31st Avenue SW Calgary</t>
  </si>
  <si>
    <t>Buffalo I</t>
  </si>
  <si>
    <t>342 N Court Avenue</t>
  </si>
  <si>
    <t>Lumos</t>
  </si>
  <si>
    <t>Elk Grove Technology Park</t>
  </si>
  <si>
    <t>Twin Cities East</t>
  </si>
  <si>
    <t>IronGate</t>
  </si>
  <si>
    <t>Visa Ashburn</t>
  </si>
  <si>
    <t>Visa</t>
  </si>
  <si>
    <t>Aunalytics South Bend</t>
  </si>
  <si>
    <t>Aunalytics</t>
  </si>
  <si>
    <t>2020 Fifth Avenue</t>
  </si>
  <si>
    <t>Virginia Beach CLS Campus</t>
  </si>
  <si>
    <t>7000 Pine Grove Road Teleport</t>
  </si>
  <si>
    <t>COMSAT</t>
  </si>
  <si>
    <t>EVEO</t>
  </si>
  <si>
    <t>The National Petascale Computing Facility</t>
  </si>
  <si>
    <t>University of Illinois Urbana Champaign</t>
  </si>
  <si>
    <t>ASHBURN VA9</t>
  </si>
  <si>
    <t>ChimeNet</t>
  </si>
  <si>
    <t>524 W Broad Street</t>
  </si>
  <si>
    <t>5109 Hayden  Run Rd (Hilliard I)</t>
  </si>
  <si>
    <t>Mass General Brigham Data Centre</t>
  </si>
  <si>
    <t>Mass General Brigham</t>
  </si>
  <si>
    <t>7777 Infantry Ridge Road</t>
  </si>
  <si>
    <t>Rochelle, IL</t>
  </si>
  <si>
    <t>Allstate Insurance Company</t>
  </si>
  <si>
    <t>Mineral Gap Data Centre</t>
  </si>
  <si>
    <t>DP Facilities</t>
  </si>
  <si>
    <t>1354 Boot Road</t>
  </si>
  <si>
    <t>Technology Parkway</t>
  </si>
  <si>
    <t>Northern Trust</t>
  </si>
  <si>
    <t>771 Chicago Avenue</t>
  </si>
  <si>
    <t>Edged</t>
  </si>
  <si>
    <t>Novartis</t>
  </si>
  <si>
    <t>2120  River Road Teleport</t>
  </si>
  <si>
    <t>Twin Cities West</t>
  </si>
  <si>
    <t>Canyon Park Business Center</t>
  </si>
  <si>
    <t>Colostore</t>
  </si>
  <si>
    <t>Digital Dulles</t>
  </si>
  <si>
    <t>Sioux Falls - West</t>
  </si>
  <si>
    <t>BOG1-KIO</t>
  </si>
  <si>
    <t>Fannie Mae Data Centre</t>
  </si>
  <si>
    <t>Fannie Mae</t>
  </si>
  <si>
    <t>AT1</t>
  </si>
  <si>
    <t>713 Nebraska St</t>
  </si>
  <si>
    <t>ImOn Communications</t>
  </si>
  <si>
    <t>1001 Windward Concourse</t>
  </si>
  <si>
    <t>Mapletree</t>
  </si>
  <si>
    <t>Center for High-Performance Computing</t>
  </si>
  <si>
    <t>BP</t>
  </si>
  <si>
    <t>AWS Tanner Way Campus</t>
  </si>
  <si>
    <t>Grey Wolf</t>
  </si>
  <si>
    <t>Virginia Commonwealth University Technology Operations Center</t>
  </si>
  <si>
    <t>Virginia Commonwealth University</t>
  </si>
  <si>
    <t>National Support Center Social Security Administration</t>
  </si>
  <si>
    <t>Social Security Administration</t>
  </si>
  <si>
    <t>8700 Governors Hill Drive</t>
  </si>
  <si>
    <t>General Electric</t>
  </si>
  <si>
    <t>1605 9th St</t>
  </si>
  <si>
    <t>1501 Opus Place</t>
  </si>
  <si>
    <t>Ensono</t>
  </si>
  <si>
    <t>N15W24250 Riverwood Drive, Pewaukee</t>
  </si>
  <si>
    <t>2455 Alft Lane, Elgin</t>
  </si>
  <si>
    <t>VA-3</t>
  </si>
  <si>
    <t>Google Lancaster</t>
  </si>
  <si>
    <t>New Albany I (Beech)</t>
  </si>
  <si>
    <t>Chicago Wells (CHIL2)</t>
  </si>
  <si>
    <t>Frontier Communications Fort Wayne</t>
  </si>
  <si>
    <t>Sitco Business Solutions Evansville</t>
  </si>
  <si>
    <t>Sitco Business Solutions</t>
  </si>
  <si>
    <t>GE Data Center</t>
  </si>
  <si>
    <t>GE Appliances</t>
  </si>
  <si>
    <t>Chelan County Data Centre</t>
  </si>
  <si>
    <t>14100 Business Ctr Dr</t>
  </si>
  <si>
    <t>Groton, CT Data Centre</t>
  </si>
  <si>
    <t>Pfizer</t>
  </si>
  <si>
    <t>Queretaro</t>
  </si>
  <si>
    <t>AboutBit Indiana</t>
  </si>
  <si>
    <t>AboutBit</t>
  </si>
  <si>
    <t>CDMX</t>
  </si>
  <si>
    <t>Monterrey</t>
  </si>
  <si>
    <t>Portland - Hillsboro 5</t>
  </si>
  <si>
    <t>AWS Import Plaza</t>
  </si>
  <si>
    <t>Baton Rouge, LA2</t>
  </si>
  <si>
    <t>Clovis</t>
  </si>
  <si>
    <t>Plateau</t>
  </si>
  <si>
    <t>Kukulcan Cancun</t>
  </si>
  <si>
    <t>Detroit, MI</t>
  </si>
  <si>
    <t>Amazon Sutton Bay</t>
  </si>
  <si>
    <t>Durant</t>
  </si>
  <si>
    <t>Choctaw Nation of Oklahoma</t>
  </si>
  <si>
    <t>Stanton Springs - Campus 2</t>
  </si>
  <si>
    <t>EDCCHI02</t>
  </si>
  <si>
    <t>Drummondville</t>
  </si>
  <si>
    <t>Veolia</t>
  </si>
  <si>
    <t>ATL3 - Atlanta West End</t>
  </si>
  <si>
    <t>9401 W Grand Avenue</t>
  </si>
  <si>
    <t>HOU3</t>
  </si>
  <si>
    <t>Eternal Mind Loring</t>
  </si>
  <si>
    <t>Eternal Mind</t>
  </si>
  <si>
    <t>Sentinum</t>
  </si>
  <si>
    <t>Tucson Data Center</t>
  </si>
  <si>
    <t>Surfix Data Center</t>
  </si>
  <si>
    <t>Surfix</t>
  </si>
  <si>
    <t>New Albany</t>
  </si>
  <si>
    <t>Rack59</t>
  </si>
  <si>
    <t>CAL01</t>
  </si>
  <si>
    <t>QC1</t>
  </si>
  <si>
    <t>Exaion</t>
  </si>
  <si>
    <t>MTP Data center MX</t>
  </si>
  <si>
    <t>Mexico Telecom Partners</t>
  </si>
  <si>
    <t>Troy Datacenter</t>
  </si>
  <si>
    <t>Santa Clara III (CA3)</t>
  </si>
  <si>
    <t>11 Northeastern Boulevard</t>
  </si>
  <si>
    <t>CBRE</t>
  </si>
  <si>
    <t>5400 Campbells Run</t>
  </si>
  <si>
    <t>HSC Data Center</t>
  </si>
  <si>
    <t>The University of Oklahoma</t>
  </si>
  <si>
    <t>4920 Campbells Run Road</t>
  </si>
  <si>
    <t>Hanna Commercial Real Estate</t>
  </si>
  <si>
    <t>Arkansas State University Queretaro</t>
  </si>
  <si>
    <t>Edge Data Center - Denver</t>
  </si>
  <si>
    <t>Edge Data Center - Boulder</t>
  </si>
  <si>
    <t>Pflugerville</t>
  </si>
  <si>
    <t>Thin-nology</t>
  </si>
  <si>
    <t>150 Portage Road</t>
  </si>
  <si>
    <t>Cushman &amp; Wakefield</t>
  </si>
  <si>
    <t>5707 S 27th</t>
  </si>
  <si>
    <t>Compugen</t>
  </si>
  <si>
    <t>GYR1</t>
  </si>
  <si>
    <t>DCX USA</t>
  </si>
  <si>
    <t>Downtown</t>
  </si>
  <si>
    <t>Aureon</t>
  </si>
  <si>
    <t>Halifax Cable Landing Station</t>
  </si>
  <si>
    <t>Panama Digital Gateway</t>
  </si>
  <si>
    <t>EC102</t>
  </si>
  <si>
    <t>Norman Data Center</t>
  </si>
  <si>
    <t>MIN5</t>
  </si>
  <si>
    <t>Tulsa Data Center</t>
  </si>
  <si>
    <t>4499 Fisher Rd</t>
  </si>
  <si>
    <t>Unifet Panama</t>
  </si>
  <si>
    <t>Ufinet</t>
  </si>
  <si>
    <t>New Albany III (Beech and Miller)</t>
  </si>
  <si>
    <t>Tucson</t>
  </si>
  <si>
    <t>COPT</t>
  </si>
  <si>
    <t>Campo Bom</t>
  </si>
  <si>
    <t>Teccloud</t>
  </si>
  <si>
    <t>Tampa Data Center</t>
  </si>
  <si>
    <t>Nedetel</t>
  </si>
  <si>
    <t>SP12-SGRUTB12</t>
  </si>
  <si>
    <t>SP2-Takoda</t>
  </si>
  <si>
    <t>SP8 SGRUTB08</t>
  </si>
  <si>
    <t>Red Oak</t>
  </si>
  <si>
    <t>New Albany II (Newton)</t>
  </si>
  <si>
    <t>Navegalo</t>
  </si>
  <si>
    <t>San Jose DC</t>
  </si>
  <si>
    <t>NY3</t>
  </si>
  <si>
    <t>DFW01</t>
  </si>
  <si>
    <t>Highway 90</t>
  </si>
  <si>
    <t>1175 North Main Street</t>
  </si>
  <si>
    <t>Elevance Health</t>
  </si>
  <si>
    <t>Minneapolis II</t>
  </si>
  <si>
    <t>Columbia Data Vault</t>
  </si>
  <si>
    <t>Porto Alegre</t>
  </si>
  <si>
    <t>7267 Park Circle Drive</t>
  </si>
  <si>
    <t>High Performance Computing Research Center</t>
  </si>
  <si>
    <t>Princeton Research Computing</t>
  </si>
  <si>
    <t>AWS Dublin (OH)</t>
  </si>
  <si>
    <t>New Albany 2</t>
  </si>
  <si>
    <t>Digital Sterling</t>
  </si>
  <si>
    <t>25 Holly Drive</t>
  </si>
  <si>
    <t>StayPoint</t>
  </si>
  <si>
    <t>Avon Data Centre</t>
  </si>
  <si>
    <t>Avon</t>
  </si>
  <si>
    <t>650 Centerton Road</t>
  </si>
  <si>
    <t>New Albany 1</t>
  </si>
  <si>
    <t>Akron 1 &amp; 2</t>
  </si>
  <si>
    <t>Youngstown North</t>
  </si>
  <si>
    <t>VA-6</t>
  </si>
  <si>
    <t>CIN4 (Hamilton)</t>
  </si>
  <si>
    <t>Sierra Candela</t>
  </si>
  <si>
    <t>MCM Telecom</t>
  </si>
  <si>
    <t>CIN97 (Blue Ash)</t>
  </si>
  <si>
    <t>RJ3</t>
  </si>
  <si>
    <t>10977 Guilford Road</t>
  </si>
  <si>
    <t>Vibrint</t>
  </si>
  <si>
    <t>Atlanta DC4</t>
  </si>
  <si>
    <t>DAL6</t>
  </si>
  <si>
    <t>MetLife - Rensselaer Tech Park</t>
  </si>
  <si>
    <t>MetLife</t>
  </si>
  <si>
    <t>Q3 1992</t>
  </si>
  <si>
    <t>Soluti_EverestDigital</t>
  </si>
  <si>
    <t>Everest Digital</t>
  </si>
  <si>
    <t>13001 Rollins Ford Road</t>
  </si>
  <si>
    <t>North Internet Data Centre</t>
  </si>
  <si>
    <t>Merrill Lynch Data Centre</t>
  </si>
  <si>
    <t>Merrill Lynch</t>
  </si>
  <si>
    <t>Green Bay</t>
  </si>
  <si>
    <t>Nautilus Cryptomine</t>
  </si>
  <si>
    <t>Terawulf</t>
  </si>
  <si>
    <t>Austin</t>
  </si>
  <si>
    <t>LOGIX</t>
  </si>
  <si>
    <t>DC16</t>
  </si>
  <si>
    <t>EC105</t>
  </si>
  <si>
    <t>Medicine Hat Data Center</t>
  </si>
  <si>
    <t>NYS Office of the State Comptroller</t>
  </si>
  <si>
    <t>Claro Triara Medellin</t>
  </si>
  <si>
    <t>Verizon - Rensselaer Tech Park</t>
  </si>
  <si>
    <t>Garland Campus</t>
  </si>
  <si>
    <t>Claro Triara Ortezal</t>
  </si>
  <si>
    <t>Campus Tecnologico</t>
  </si>
  <si>
    <t>Grupo Salinas</t>
  </si>
  <si>
    <t>American Electric Company</t>
  </si>
  <si>
    <t>Drumheller Data Center</t>
  </si>
  <si>
    <t>Claro Triara Alkarawi</t>
  </si>
  <si>
    <t>Boca Raton</t>
  </si>
  <si>
    <t>Tampa Bay</t>
  </si>
  <si>
    <t>Fort Worth Data Center</t>
  </si>
  <si>
    <t>Calgary</t>
  </si>
  <si>
    <t>CMG</t>
  </si>
  <si>
    <t>165 Halsey St</t>
  </si>
  <si>
    <t>165 Halsey Street</t>
  </si>
  <si>
    <t>Data Centre 2</t>
  </si>
  <si>
    <t>Grand Falls</t>
  </si>
  <si>
    <t>TAAL</t>
  </si>
  <si>
    <t>1008 Virgil Avenue</t>
  </si>
  <si>
    <t>DC QR03</t>
  </si>
  <si>
    <t>HIVE</t>
  </si>
  <si>
    <t>Merida 1</t>
  </si>
  <si>
    <t>South Dallas Campus</t>
  </si>
  <si>
    <t>Merida 2</t>
  </si>
  <si>
    <t>Hermosillo 1</t>
  </si>
  <si>
    <t>Lachute</t>
  </si>
  <si>
    <t>1750 Standard Drive</t>
  </si>
  <si>
    <t>OR1</t>
  </si>
  <si>
    <t>Fort Meade</t>
  </si>
  <si>
    <t>3 Boulden Circle â€“ New Castle, DE</t>
  </si>
  <si>
    <t>AWS Portage</t>
  </si>
  <si>
    <t>ColoCSX</t>
  </si>
  <si>
    <t>CSX Corporation</t>
  </si>
  <si>
    <t>BDC2</t>
  </si>
  <si>
    <t>61 Walsh Drive</t>
  </si>
  <si>
    <t>SV12x</t>
  </si>
  <si>
    <t>Mining Center One</t>
  </si>
  <si>
    <t>SATO Technologies</t>
  </si>
  <si>
    <t>PDX194</t>
  </si>
  <si>
    <t>Santa Teresa 1</t>
  </si>
  <si>
    <t>Expedient Lewis Center</t>
  </si>
  <si>
    <t>Barranquilla1</t>
  </si>
  <si>
    <t>DCE Ingenieria</t>
  </si>
  <si>
    <t>POR03</t>
  </si>
  <si>
    <t>AWS Pathfinder Plaza</t>
  </si>
  <si>
    <t>Pioneer Park</t>
  </si>
  <si>
    <t>DataNovaX</t>
  </si>
  <si>
    <t>Adobe OR1</t>
  </si>
  <si>
    <t>Adobe</t>
  </si>
  <si>
    <t>AWS Platform Plaza</t>
  </si>
  <si>
    <t>DC SP04</t>
  </si>
  <si>
    <t>Castroville Campus</t>
  </si>
  <si>
    <t>Databank MCI2</t>
  </si>
  <si>
    <t>Red Oak Campus</t>
  </si>
  <si>
    <t>POR02</t>
  </si>
  <si>
    <t>Tierpoint Lenexa</t>
  </si>
  <si>
    <t>Virginia Data Center</t>
  </si>
  <si>
    <t>5C CMH01</t>
  </si>
  <si>
    <t>5C Data Centers</t>
  </si>
  <si>
    <t>Databank MCI3</t>
  </si>
  <si>
    <t>IAD175</t>
  </si>
  <si>
    <t>Maries Tech Park</t>
  </si>
  <si>
    <t>AWS - Luzerne County</t>
  </si>
  <si>
    <t>xAI</t>
  </si>
  <si>
    <t>IAD144</t>
  </si>
  <si>
    <t>22760 Pacific Boulevard</t>
  </si>
  <si>
    <t>IAD145</t>
  </si>
  <si>
    <t>EdgeCloudLink</t>
  </si>
  <si>
    <t>NVA03</t>
  </si>
  <si>
    <t>NVA5-NVA7</t>
  </si>
  <si>
    <t>600 Central Boulevard</t>
  </si>
  <si>
    <t>8 Centennial Drive</t>
  </si>
  <si>
    <t>CS Roanoke</t>
  </si>
  <si>
    <t>Charles Schwab</t>
  </si>
  <si>
    <t>Hyperscale Data Michigan</t>
  </si>
  <si>
    <t>South West Data Center</t>
  </si>
  <si>
    <t>182 Northpoint Boulevard</t>
  </si>
  <si>
    <t>600 Friberg Parkway</t>
  </si>
  <si>
    <t>South Mountain Campus</t>
  </si>
  <si>
    <t>Project Mercury</t>
  </si>
  <si>
    <t>155 Pineview Drive</t>
  </si>
  <si>
    <t>Georgetown DC</t>
  </si>
  <si>
    <t>Lake Mariner</t>
  </si>
  <si>
    <t>9100 Guildford Road</t>
  </si>
  <si>
    <t>CareFirst</t>
  </si>
  <si>
    <t>Abilene Clean Campus (Stargate Site 1)</t>
  </si>
  <si>
    <t>Crusoe</t>
  </si>
  <si>
    <t>6050 Race Road</t>
  </si>
  <si>
    <t>22262 Cloud Plaza</t>
  </si>
  <si>
    <t>Data Center El Alto</t>
  </si>
  <si>
    <t>Entel Bolivia</t>
  </si>
  <si>
    <t>Childress</t>
  </si>
  <si>
    <t>IREN</t>
  </si>
  <si>
    <t>LWSA</t>
  </si>
  <si>
    <t>Locaweb</t>
  </si>
  <si>
    <t>The Citadel Campus</t>
  </si>
  <si>
    <t>Centennial Campus (DEN2 &amp; DEN5)</t>
  </si>
  <si>
    <t>Data Ranch</t>
  </si>
  <si>
    <t>231 East Avenue</t>
  </si>
  <si>
    <t>Claims Recovery Financial Services</t>
  </si>
  <si>
    <t>Markham Data Centre</t>
  </si>
  <si>
    <t>9 Griffin Road</t>
  </si>
  <si>
    <t>Cigna Healthcare</t>
  </si>
  <si>
    <t>Canal Flats</t>
  </si>
  <si>
    <t>Capital Region Readiness Center</t>
  </si>
  <si>
    <t>Department of Veteran Affairs</t>
  </si>
  <si>
    <t>Prince George</t>
  </si>
  <si>
    <t>Mackenzie</t>
  </si>
  <si>
    <t>Region</t>
  </si>
  <si>
    <t>Company</t>
  </si>
  <si>
    <t>Data Center Name</t>
  </si>
  <si>
    <t>Design PUE</t>
  </si>
  <si>
    <t>Power Density</t>
  </si>
  <si>
    <t>Building Area</t>
  </si>
  <si>
    <t>IT Power</t>
  </si>
  <si>
    <t>Facility Status</t>
  </si>
  <si>
    <t>Facility Subcategory</t>
  </si>
  <si>
    <t>Latitude</t>
  </si>
  <si>
    <t>Longitude</t>
  </si>
  <si>
    <t>First Live</t>
  </si>
  <si>
    <t>Facility Category</t>
  </si>
  <si>
    <t>Headline Capacity (MW)</t>
  </si>
  <si>
    <t>Live Capacity (MW)</t>
  </si>
  <si>
    <t>Under Construction Capacity (MW)</t>
  </si>
  <si>
    <t>Committed Capacity (MW)</t>
  </si>
  <si>
    <t>Early Stage Capacity (MW)</t>
  </si>
  <si>
    <t>Power (MVA)</t>
  </si>
  <si>
    <t>Data center historical capacity data</t>
  </si>
  <si>
    <t>Notes</t>
  </si>
  <si>
    <t>BloombergNEF, DCByte</t>
  </si>
  <si>
    <t>Position in Series</t>
  </si>
  <si>
    <t xml:space="preserve">Capacity refers to live capacity, which is less than overall power draw. Sqm is square meters. </t>
  </si>
  <si>
    <t>Land Area (sqm)</t>
  </si>
  <si>
    <t>Data center projects database</t>
  </si>
  <si>
    <t>Lloyd Arnold, Mark Daly</t>
  </si>
  <si>
    <t>Data Centers</t>
  </si>
  <si>
    <t>Mainland China Mobile International</t>
  </si>
  <si>
    <t>Mainland China Unicom</t>
  </si>
  <si>
    <t>Mainland China Life Insurance Group</t>
  </si>
  <si>
    <t>Mainland China Life Insurance Data Center</t>
  </si>
  <si>
    <t>Mainland China Construction Bank</t>
  </si>
  <si>
    <t>Mainland China Telecom</t>
  </si>
  <si>
    <t>Agricultural Bank of Mainland China</t>
  </si>
  <si>
    <t>Mainland China Merchants Bank</t>
  </si>
  <si>
    <t>People's Bank of Mainland China</t>
  </si>
  <si>
    <t>Mainland China Economic Cloud Data Technology (Shanghai)</t>
  </si>
  <si>
    <t>Mainland China Economic Cloud Shanghai Jinshan Smart Technology Park</t>
  </si>
  <si>
    <t>Apple iCloud Mainland China (Guian) Data Center</t>
  </si>
  <si>
    <t>Mainland China Unicom Southwest Data Center</t>
  </si>
  <si>
    <t>Alibaba Cloud East Mainland China Intelligent Computing Center</t>
  </si>
  <si>
    <t>Mainland China Mobile</t>
  </si>
  <si>
    <t>Mainland China Mobile Yade (Xiyong) Data Center</t>
  </si>
  <si>
    <t>Mainland China Telecom Cloud Computing (Chongqing) base</t>
  </si>
  <si>
    <t>Mainland China Mobile (Chongqing Internet Data Center)</t>
  </si>
  <si>
    <t>Mainland ChinaCache</t>
  </si>
  <si>
    <t>Mainland China Development Bank</t>
  </si>
  <si>
    <t>CN11-B / Mainland ChinaNorth H05 Headquarters Base Phase 2</t>
  </si>
  <si>
    <t>CN04 / Mainland ChinaNorth H01</t>
  </si>
  <si>
    <t>CN11-C / Mainland ChinaNorth H05 Headquarters Base Phase 3</t>
  </si>
  <si>
    <t>CN02 / Mainland ChinaNorth W01</t>
  </si>
  <si>
    <t>Mainland China Electric Port</t>
  </si>
  <si>
    <t>CN06 / Mainland ChinaNorth H02</t>
  </si>
  <si>
    <t>CN11-A / Mainland ChinaNorth H05 Headquarters Base Phase I</t>
  </si>
  <si>
    <t>CN01 / Mainland ChinaNorth H04</t>
  </si>
  <si>
    <t>Bank of Mainland China</t>
  </si>
  <si>
    <t>Mainland China Unicom (Huailai) Big Data Innovation Industrial Park</t>
  </si>
  <si>
    <t>Mainland China Western Information Centre</t>
  </si>
  <si>
    <t>North Mainland China (Langfang) Cloud Data Center</t>
  </si>
  <si>
    <t>Mainland China Unicom Tianfu Information Center</t>
  </si>
  <si>
    <t>West Mainland China Cloud Computing Center</t>
  </si>
  <si>
    <t>Democratic Republic of Congo</t>
  </si>
  <si>
    <t>Market</t>
  </si>
  <si>
    <t>Data hall Area (sqm)</t>
  </si>
  <si>
    <t>Data centers</t>
  </si>
  <si>
    <t>Update</t>
  </si>
  <si>
    <t>frequency</t>
  </si>
  <si>
    <t>See description</t>
  </si>
  <si>
    <r>
      <t xml:space="preserve">BNEF is in the process of building out our long term strategy around data center products and we have included the attached raw data as a pilot. We would like to know if you are interested in regular updates to this dataset of operating data centers, and, if the the ability to download it at a high level of granularity is of value. We are not currently planning to publish any further raw data updates. You can find our views on future data center market developments and implications for power demand as part of our other research publications. Please contact Cassandra Hughes at </t>
    </r>
    <r>
      <rPr>
        <i/>
        <sz val="10"/>
        <rFont val="Arial"/>
        <family val="2"/>
      </rPr>
      <t>chughes187@bloomberg.net</t>
    </r>
    <r>
      <rPr>
        <sz val="10"/>
        <rFont val="Arial"/>
        <family val="2"/>
      </rPr>
      <t xml:space="preserve"> with any feedback, questions, or to register your interest. </t>
    </r>
  </si>
  <si>
    <t>chughes187@bloomberg.net</t>
  </si>
  <si>
    <t>Change log</t>
  </si>
  <si>
    <t>1.0.0</t>
  </si>
  <si>
    <t>First release</t>
  </si>
  <si>
    <t>June 25, 2025</t>
  </si>
  <si>
    <t>=</t>
  </si>
  <si>
    <t>(We have updated this dataset to remove rows where data centers do not have any live IT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_(* #,##0.00_);[Red]_(* \(#,##0.00\);_(* &quot;-&quot;??_);_(@_)"/>
    <numFmt numFmtId="169" formatCode="_(* #,##0_);_(* \(#,##0\);_(* &quot;-&quot;??_);_(@_)"/>
    <numFmt numFmtId="170" formatCode="[$$-409]#,##0"/>
    <numFmt numFmtId="171" formatCode="0.0"/>
    <numFmt numFmtId="172" formatCode="mmm\ yyyy"/>
    <numFmt numFmtId="173" formatCode="mmmm\ d\,\ yyyy"/>
  </numFmts>
  <fonts count="84" x14ac:knownFonts="1">
    <font>
      <sz val="10"/>
      <name val="Arial"/>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Arial"/>
      <family val="2"/>
    </font>
    <font>
      <b/>
      <sz val="18"/>
      <color indexed="62"/>
      <name val="Cambria"/>
      <family val="2"/>
    </font>
    <font>
      <sz val="11"/>
      <color indexed="10"/>
      <name val="Calibri"/>
      <family val="2"/>
    </font>
    <font>
      <sz val="10"/>
      <name val="Tahoma"/>
      <family val="2"/>
    </font>
    <font>
      <sz val="9"/>
      <name val="Arial"/>
      <family val="2"/>
    </font>
    <font>
      <b/>
      <sz val="10"/>
      <name val="Tahoma"/>
      <family val="2"/>
    </font>
    <font>
      <b/>
      <sz val="11"/>
      <name val="Arial"/>
      <family val="2"/>
    </font>
    <font>
      <b/>
      <sz val="8"/>
      <name val="Arial"/>
      <family val="2"/>
    </font>
    <font>
      <u/>
      <sz val="11.5"/>
      <color theme="10"/>
      <name val="Arial"/>
      <family val="2"/>
    </font>
    <font>
      <sz val="7"/>
      <name val="Arial"/>
      <family val="2"/>
    </font>
    <font>
      <b/>
      <sz val="12"/>
      <color rgb="FF00B9E4"/>
      <name val="Arial"/>
      <family val="2"/>
    </font>
    <font>
      <sz val="10"/>
      <name val="Arial"/>
      <family val="2"/>
    </font>
    <font>
      <sz val="10"/>
      <color theme="1"/>
      <name val="Arial"/>
      <family val="2"/>
    </font>
    <font>
      <b/>
      <sz val="10"/>
      <color theme="0"/>
      <name val="Arial"/>
      <family val="2"/>
    </font>
    <font>
      <sz val="10"/>
      <color indexed="23"/>
      <name val="Arial"/>
      <family val="2"/>
      <scheme val="minor"/>
    </font>
    <font>
      <sz val="10"/>
      <color indexed="23"/>
      <name val="Arial"/>
      <family val="2"/>
    </font>
    <font>
      <sz val="10"/>
      <name val="Arial"/>
      <family val="2"/>
      <scheme val="minor"/>
    </font>
    <font>
      <b/>
      <sz val="10"/>
      <color theme="4"/>
      <name val="Arial"/>
      <family val="2"/>
    </font>
    <font>
      <i/>
      <sz val="10"/>
      <name val="Arial"/>
      <family val="2"/>
    </font>
    <font>
      <sz val="10"/>
      <color theme="0"/>
      <name val="Arial"/>
      <family val="2"/>
    </font>
    <font>
      <i/>
      <sz val="10"/>
      <color indexed="55"/>
      <name val="Arial"/>
      <family val="2"/>
    </font>
    <font>
      <sz val="10"/>
      <color rgb="FF000000"/>
      <name val="Arial"/>
      <family val="2"/>
    </font>
    <font>
      <sz val="9"/>
      <color indexed="81"/>
      <name val="Tahoma"/>
      <family val="2"/>
    </font>
    <font>
      <b/>
      <sz val="9"/>
      <color indexed="81"/>
      <name val="Tahoma"/>
      <family val="2"/>
    </font>
    <font>
      <sz val="10"/>
      <color rgb="FFFF0000"/>
      <name val="Arial"/>
      <family val="2"/>
    </font>
    <font>
      <b/>
      <sz val="10"/>
      <color rgb="FFFF0000"/>
      <name val="Arial"/>
      <family val="2"/>
    </font>
    <font>
      <sz val="10"/>
      <name val="Arial"/>
      <family val="2"/>
    </font>
    <font>
      <b/>
      <sz val="10"/>
      <color theme="1"/>
      <name val="Arial"/>
      <family val="2"/>
    </font>
    <font>
      <u/>
      <sz val="10"/>
      <color rgb="FF0D9DDB"/>
      <name val="Arial"/>
      <family val="2"/>
    </font>
    <font>
      <sz val="10"/>
      <color rgb="FF75E3A1"/>
      <name val="Arial"/>
      <family val="2"/>
    </font>
    <font>
      <b/>
      <sz val="16"/>
      <name val="Arial"/>
      <family val="2"/>
    </font>
    <font>
      <b/>
      <sz val="12"/>
      <name val="Arial"/>
      <family val="2"/>
    </font>
    <font>
      <b/>
      <i/>
      <sz val="10"/>
      <name val="Arial"/>
      <family val="2"/>
    </font>
    <font>
      <b/>
      <sz val="16"/>
      <color rgb="FF7654A3"/>
      <name val="Arial"/>
      <family val="2"/>
    </font>
    <font>
      <u/>
      <sz val="10"/>
      <color rgb="FF7654A3"/>
      <name val="Arial"/>
      <family val="2"/>
    </font>
    <font>
      <b/>
      <sz val="10"/>
      <color rgb="FF7654A3"/>
      <name val="Arial"/>
      <family val="2"/>
    </font>
    <font>
      <sz val="10"/>
      <color rgb="FF4DAA50"/>
      <name val="Arial"/>
      <family val="2"/>
    </font>
    <font>
      <b/>
      <sz val="10"/>
      <color rgb="FFFFAE21"/>
      <name val="Arial"/>
      <family val="2"/>
    </font>
    <font>
      <b/>
      <sz val="10"/>
      <color rgb="FF7030A0"/>
      <name val="Arial"/>
      <family val="2"/>
    </font>
    <font>
      <b/>
      <sz val="10"/>
      <color rgb="FF4DAA50"/>
      <name val="Arial"/>
      <family val="2"/>
    </font>
    <font>
      <sz val="10"/>
      <color rgb="FF44AE7E"/>
      <name val="Arial"/>
      <family val="2"/>
    </font>
    <font>
      <b/>
      <sz val="10"/>
      <color rgb="FF000000"/>
      <name val="Arial"/>
      <family val="2"/>
    </font>
    <font>
      <b/>
      <sz val="16"/>
      <color rgb="FFFF0000"/>
      <name val="Arial"/>
      <family val="2"/>
    </font>
    <font>
      <b/>
      <sz val="22"/>
      <name val="Arial"/>
      <family val="2"/>
    </font>
    <font>
      <u/>
      <sz val="10"/>
      <color theme="4"/>
      <name val="Arial"/>
      <family val="2"/>
    </font>
    <font>
      <b/>
      <sz val="36"/>
      <color theme="4"/>
      <name val="Arial"/>
      <family val="2"/>
    </font>
    <font>
      <b/>
      <sz val="16"/>
      <color theme="4"/>
      <name val="Arial"/>
      <family val="2"/>
    </font>
    <font>
      <sz val="12"/>
      <color rgb="FF000000"/>
      <name val="Arial"/>
      <family val="2"/>
    </font>
    <font>
      <b/>
      <u/>
      <sz val="10"/>
      <color rgb="FF7654A3"/>
      <name val="Arial"/>
      <family val="2"/>
    </font>
    <font>
      <sz val="10"/>
      <color rgb="FFF47E3E"/>
      <name val="Arial"/>
      <family val="2"/>
    </font>
    <font>
      <sz val="10"/>
      <color rgb="FF4DAA50"/>
      <name val="Arial"/>
      <family val="2"/>
    </font>
    <font>
      <sz val="10"/>
      <color theme="0"/>
      <name val="Arial"/>
      <family val="2"/>
      <scheme val="major"/>
    </font>
    <font>
      <sz val="10"/>
      <name val="Arial"/>
      <family val="2"/>
      <scheme val="major"/>
    </font>
    <font>
      <b/>
      <sz val="9"/>
      <name val="Arial"/>
      <family val="2"/>
    </font>
    <font>
      <sz val="8"/>
      <color theme="0" tint="-0.34998626667073579"/>
      <name val="Arial"/>
      <family val="2"/>
      <scheme val="major"/>
    </font>
    <font>
      <b/>
      <i/>
      <sz val="10"/>
      <color rgb="FF4DAA50"/>
      <name val="Arial"/>
      <family val="2"/>
    </font>
    <font>
      <sz val="16"/>
      <name val="Arial"/>
      <family val="2"/>
    </font>
    <font>
      <sz val="10"/>
      <color theme="0" tint="-0.34998626667073579"/>
      <name val="Arial"/>
      <family val="2"/>
    </font>
    <font>
      <sz val="10"/>
      <color theme="0" tint="-0.34998626667073579"/>
      <name val="Arial"/>
      <family val="2"/>
      <scheme val="major"/>
    </font>
    <font>
      <b/>
      <sz val="10"/>
      <color theme="7"/>
      <name val="Arial"/>
      <family val="2"/>
    </font>
    <font>
      <sz val="10"/>
      <color theme="7"/>
      <name val="Arial"/>
      <family val="2"/>
    </font>
    <font>
      <sz val="11"/>
      <color rgb="FF000000"/>
      <name val="Arial"/>
      <family val="2"/>
    </font>
    <font>
      <sz val="11"/>
      <name val="Arial"/>
      <family val="2"/>
    </font>
    <font>
      <b/>
      <sz val="12"/>
      <color theme="1"/>
      <name val="Arial"/>
      <family val="2"/>
    </font>
    <font>
      <b/>
      <sz val="11"/>
      <color theme="4"/>
      <name val="Arial"/>
      <family val="2"/>
    </font>
    <font>
      <u/>
      <sz val="11"/>
      <color theme="4"/>
      <name val="Arial"/>
      <family val="2"/>
    </font>
  </fonts>
  <fills count="100">
    <fill>
      <patternFill patternType="none"/>
    </fill>
    <fill>
      <patternFill patternType="gray125"/>
    </fill>
    <fill>
      <patternFill patternType="solid">
        <fgColor indexed="56"/>
      </patternFill>
    </fill>
    <fill>
      <patternFill patternType="solid">
        <fgColor indexed="58"/>
      </patternFill>
    </fill>
    <fill>
      <patternFill patternType="solid">
        <fgColor indexed="45"/>
      </patternFill>
    </fill>
    <fill>
      <patternFill patternType="solid">
        <fgColor indexed="42"/>
      </patternFill>
    </fill>
    <fill>
      <patternFill patternType="solid">
        <fgColor indexed="9"/>
      </patternFill>
    </fill>
    <fill>
      <patternFill patternType="solid">
        <fgColor indexed="27"/>
      </patternFill>
    </fill>
    <fill>
      <patternFill patternType="solid">
        <fgColor indexed="47"/>
      </patternFill>
    </fill>
    <fill>
      <patternFill patternType="solid">
        <fgColor indexed="22"/>
      </patternFill>
    </fill>
    <fill>
      <patternFill patternType="solid">
        <fgColor indexed="49"/>
      </patternFill>
    </fill>
    <fill>
      <patternFill patternType="solid">
        <fgColor indexed="16"/>
      </patternFill>
    </fill>
    <fill>
      <patternFill patternType="solid">
        <fgColor indexed="59"/>
      </patternFill>
    </fill>
    <fill>
      <patternFill patternType="solid">
        <fgColor indexed="54"/>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theme="0" tint="-4.9989318521683403E-2"/>
        <bgColor indexed="64"/>
      </patternFill>
    </fill>
    <fill>
      <patternFill patternType="solid">
        <fgColor rgb="FF00B9E4"/>
        <bgColor indexed="64"/>
      </patternFill>
    </fill>
    <fill>
      <patternFill patternType="lightDown">
        <fgColor indexed="23"/>
      </patternFill>
    </fill>
    <fill>
      <patternFill patternType="lightGray">
        <fgColor indexed="22"/>
      </patternFill>
    </fill>
    <fill>
      <patternFill patternType="lightGray">
        <bgColor indexed="9"/>
      </patternFill>
    </fill>
    <fill>
      <patternFill patternType="solid">
        <fgColor theme="0" tint="-0.24994659260841701"/>
        <bgColor indexed="64"/>
      </patternFill>
    </fill>
    <fill>
      <patternFill patternType="solid">
        <fgColor rgb="FFC0C0C0"/>
        <bgColor indexed="64"/>
      </patternFill>
    </fill>
    <fill>
      <patternFill patternType="solid">
        <fgColor rgb="FF0D9DDB"/>
        <bgColor indexed="64"/>
      </patternFill>
    </fill>
    <fill>
      <patternFill patternType="solid">
        <fgColor rgb="FF8A5DB5"/>
        <bgColor indexed="64"/>
      </patternFill>
    </fill>
    <fill>
      <patternFill patternType="solid">
        <fgColor rgb="FFBD5CA3"/>
        <bgColor indexed="64"/>
      </patternFill>
    </fill>
    <fill>
      <patternFill patternType="solid">
        <fgColor rgb="FFD2D2D2"/>
        <bgColor indexed="64"/>
      </patternFill>
    </fill>
    <fill>
      <patternFill patternType="solid">
        <fgColor rgb="FFFFAE21"/>
        <bgColor auto="1"/>
      </patternFill>
    </fill>
    <fill>
      <patternFill patternType="solid">
        <fgColor rgb="FFFFAE21"/>
        <bgColor indexed="64"/>
      </patternFill>
    </fill>
    <fill>
      <patternFill patternType="solid">
        <fgColor rgb="FFFFC766"/>
      </patternFill>
    </fill>
    <fill>
      <patternFill patternType="solid">
        <fgColor rgb="FFFFC766"/>
        <bgColor auto="1"/>
      </patternFill>
    </fill>
    <fill>
      <patternFill patternType="solid">
        <fgColor rgb="FFFFC766"/>
        <bgColor indexed="64"/>
      </patternFill>
    </fill>
    <fill>
      <patternFill patternType="solid">
        <fgColor rgb="FF75E3A1"/>
        <bgColor indexed="64"/>
      </patternFill>
    </fill>
    <fill>
      <patternFill patternType="solid">
        <fgColor rgb="FF414141"/>
        <bgColor indexed="64"/>
      </patternFill>
    </fill>
    <fill>
      <patternFill patternType="solid">
        <fgColor rgb="FF391E54"/>
        <bgColor indexed="64"/>
      </patternFill>
    </fill>
    <fill>
      <patternFill patternType="solid">
        <fgColor rgb="FF593C7B"/>
        <bgColor indexed="64"/>
      </patternFill>
    </fill>
    <fill>
      <patternFill patternType="solid">
        <fgColor rgb="FFB3B3B3"/>
        <bgColor indexed="64"/>
      </patternFill>
    </fill>
    <fill>
      <patternFill patternType="solid">
        <fgColor rgb="FF6D6D6D"/>
        <bgColor indexed="64"/>
      </patternFill>
    </fill>
    <fill>
      <patternFill patternType="solid">
        <fgColor rgb="FFFFC91D"/>
        <bgColor indexed="64"/>
      </patternFill>
    </fill>
    <fill>
      <patternFill patternType="solid">
        <fgColor rgb="FF61CAE6"/>
        <bgColor indexed="64"/>
      </patternFill>
    </fill>
    <fill>
      <patternFill patternType="solid">
        <fgColor rgb="FF6D6E71"/>
        <bgColor indexed="64"/>
      </patternFill>
    </fill>
    <fill>
      <patternFill patternType="solid">
        <fgColor rgb="FF43BEAD"/>
        <bgColor indexed="64"/>
      </patternFill>
    </fill>
    <fill>
      <patternFill patternType="solid">
        <fgColor rgb="FF19B24E"/>
        <bgColor indexed="64"/>
      </patternFill>
    </fill>
    <fill>
      <patternFill patternType="solid">
        <fgColor rgb="FFEE3124"/>
        <bgColor indexed="64"/>
      </patternFill>
    </fill>
    <fill>
      <patternFill patternType="solid">
        <fgColor rgb="FFEF5B9D"/>
        <bgColor indexed="64"/>
      </patternFill>
    </fill>
    <fill>
      <patternFill patternType="solid">
        <fgColor rgb="FF95180A"/>
        <bgColor indexed="64"/>
      </patternFill>
    </fill>
    <fill>
      <patternFill patternType="solid">
        <fgColor rgb="FFD02B1F"/>
        <bgColor indexed="64"/>
      </patternFill>
    </fill>
    <fill>
      <patternFill patternType="solid">
        <fgColor rgb="FF00688A"/>
        <bgColor indexed="64"/>
      </patternFill>
    </fill>
    <fill>
      <patternFill patternType="solid">
        <fgColor rgb="FF0095C4"/>
        <bgColor indexed="64"/>
      </patternFill>
    </fill>
    <fill>
      <patternFill patternType="solid">
        <fgColor rgb="FFFF9E1B"/>
        <bgColor indexed="64"/>
      </patternFill>
    </fill>
    <fill>
      <patternFill patternType="lightTrellis">
        <fgColor rgb="FF666666"/>
        <bgColor rgb="FF414141"/>
      </patternFill>
    </fill>
    <fill>
      <patternFill patternType="solid">
        <fgColor theme="0" tint="-0.14996795556505021"/>
        <bgColor indexed="65"/>
      </patternFill>
    </fill>
    <fill>
      <patternFill patternType="solid">
        <fgColor rgb="FFFDE269"/>
        <bgColor indexed="64"/>
      </patternFill>
    </fill>
    <fill>
      <patternFill patternType="lightTrellis">
        <fgColor theme="0"/>
        <bgColor rgb="FF414141"/>
      </patternFill>
    </fill>
    <fill>
      <patternFill patternType="solid">
        <fgColor theme="3" tint="-4.9989318521683403E-2"/>
        <bgColor indexed="64"/>
      </patternFill>
    </fill>
    <fill>
      <patternFill patternType="solid">
        <fgColor rgb="FF7654A3"/>
        <bgColor indexed="64"/>
      </patternFill>
    </fill>
    <fill>
      <patternFill patternType="solid">
        <fgColor rgb="FFED3124"/>
        <bgColor indexed="64"/>
      </patternFill>
    </fill>
    <fill>
      <patternFill patternType="solid">
        <fgColor rgb="FF00AEE5"/>
        <bgColor indexed="64"/>
      </patternFill>
    </fill>
    <fill>
      <patternFill patternType="solid">
        <fgColor rgb="FFFFE838"/>
        <bgColor indexed="64"/>
      </patternFill>
    </fill>
    <fill>
      <patternFill patternType="solid">
        <fgColor theme="1"/>
        <bgColor indexed="64"/>
      </patternFill>
    </fill>
    <fill>
      <patternFill patternType="solid">
        <fgColor rgb="FF000000"/>
        <bgColor indexed="64"/>
      </patternFill>
    </fill>
    <fill>
      <patternFill patternType="solid">
        <fgColor theme="0" tint="-0.14999847407452621"/>
        <bgColor indexed="64"/>
      </patternFill>
    </fill>
    <fill>
      <patternFill patternType="solid">
        <fgColor theme="0"/>
        <bgColor indexed="64"/>
      </patternFill>
    </fill>
    <fill>
      <patternFill patternType="solid">
        <fgColor rgb="FF00D2B3"/>
        <bgColor indexed="64"/>
      </patternFill>
    </fill>
    <fill>
      <patternFill patternType="solid">
        <fgColor rgb="FFED4436"/>
        <bgColor indexed="64"/>
      </patternFill>
    </fill>
    <fill>
      <patternFill patternType="solid">
        <fgColor rgb="FFFFCC1D"/>
        <bgColor indexed="64"/>
      </patternFill>
    </fill>
    <fill>
      <patternFill patternType="solid">
        <fgColor rgb="FFEA60A7"/>
        <bgColor indexed="64"/>
      </patternFill>
    </fill>
    <fill>
      <patternFill patternType="solid">
        <fgColor rgb="FF4DAA50"/>
        <bgColor indexed="64"/>
      </patternFill>
    </fill>
    <fill>
      <patternFill patternType="solid">
        <fgColor rgb="FFB7B7B7"/>
        <bgColor indexed="64"/>
      </patternFill>
    </fill>
    <fill>
      <patternFill patternType="solid">
        <fgColor rgb="FFA4D4ED"/>
        <bgColor indexed="64"/>
      </patternFill>
    </fill>
    <fill>
      <patternFill patternType="solid">
        <fgColor rgb="FFA6EBE0"/>
        <bgColor indexed="64"/>
      </patternFill>
    </fill>
    <fill>
      <patternFill patternType="solid">
        <fgColor rgb="FFFFB0A9"/>
        <bgColor indexed="64"/>
      </patternFill>
    </fill>
    <fill>
      <patternFill patternType="solid">
        <fgColor rgb="FFFFEAA4"/>
        <bgColor indexed="64"/>
      </patternFill>
    </fill>
    <fill>
      <patternFill patternType="solid">
        <fgColor rgb="FFEC4436"/>
        <bgColor indexed="64"/>
      </patternFill>
    </fill>
    <fill>
      <patternFill patternType="solid">
        <fgColor rgb="FF046A95"/>
        <bgColor indexed="64"/>
      </patternFill>
    </fill>
    <fill>
      <patternFill patternType="solid">
        <fgColor rgb="FF009D85"/>
        <bgColor indexed="64"/>
      </patternFill>
    </fill>
    <fill>
      <patternFill patternType="solid">
        <fgColor rgb="FFB02F24"/>
        <bgColor indexed="64"/>
      </patternFill>
    </fill>
    <fill>
      <patternFill patternType="solid">
        <fgColor rgb="FFAF8A07"/>
        <bgColor indexed="64"/>
      </patternFill>
    </fill>
    <fill>
      <patternFill patternType="solid">
        <fgColor rgb="FF717171"/>
        <bgColor indexed="64"/>
      </patternFill>
    </fill>
    <fill>
      <patternFill patternType="solid">
        <fgColor theme="8"/>
        <bgColor indexed="64"/>
      </patternFill>
    </fill>
    <fill>
      <patternFill patternType="solid">
        <fgColor rgb="FFA5D5EE"/>
        <bgColor indexed="64"/>
      </patternFill>
    </fill>
    <fill>
      <patternFill patternType="solid">
        <fgColor rgb="FF046A96"/>
        <bgColor indexed="64"/>
      </patternFill>
    </fill>
    <fill>
      <patternFill patternType="solid">
        <fgColor rgb="FFCBB8E0"/>
        <bgColor indexed="64"/>
      </patternFill>
    </fill>
    <fill>
      <patternFill patternType="solid">
        <fgColor rgb="FF563A70"/>
        <bgColor indexed="64"/>
      </patternFill>
    </fill>
    <fill>
      <patternFill patternType="solid">
        <fgColor rgb="FFA6ECE1"/>
        <bgColor indexed="64"/>
      </patternFill>
    </fill>
    <fill>
      <patternFill patternType="solid">
        <fgColor rgb="FF009D86"/>
        <bgColor indexed="64"/>
      </patternFill>
    </fill>
    <fill>
      <patternFill patternType="solid">
        <fgColor rgb="FFFFB1A9"/>
        <bgColor indexed="64"/>
      </patternFill>
    </fill>
    <fill>
      <patternFill patternType="solid">
        <fgColor rgb="FFB13025"/>
        <bgColor indexed="64"/>
      </patternFill>
    </fill>
    <fill>
      <patternFill patternType="solid">
        <fgColor rgb="FFFFEAA5"/>
        <bgColor indexed="64"/>
      </patternFill>
    </fill>
    <fill>
      <patternFill patternType="solid">
        <fgColor rgb="FFB08B08"/>
        <bgColor indexed="64"/>
      </patternFill>
    </fill>
    <fill>
      <patternFill patternType="solid">
        <fgColor rgb="FFF8BDDB"/>
        <bgColor indexed="64"/>
      </patternFill>
    </fill>
    <fill>
      <patternFill patternType="solid">
        <fgColor rgb="FFB54A81"/>
        <bgColor indexed="64"/>
      </patternFill>
    </fill>
    <fill>
      <patternFill patternType="solid">
        <fgColor rgb="FFB2DBB4"/>
        <bgColor indexed="64"/>
      </patternFill>
    </fill>
    <fill>
      <patternFill patternType="solid">
        <fgColor rgb="FF36793B"/>
        <bgColor indexed="64"/>
      </patternFill>
    </fill>
    <fill>
      <patternFill patternType="solid">
        <fgColor rgb="FF3B3B3B"/>
        <bgColor indexed="64"/>
      </patternFill>
    </fill>
    <fill>
      <patternFill patternType="solid">
        <fgColor rgb="FFD9D9D9"/>
        <bgColor indexed="64"/>
      </patternFill>
    </fill>
    <fill>
      <patternFill patternType="solid">
        <fgColor rgb="FFF4F4F4"/>
        <bgColor indexed="64"/>
      </patternFill>
    </fill>
    <fill>
      <patternFill patternType="solid">
        <fgColor indexed="9"/>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medium">
        <color indexed="56"/>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auto="1"/>
      </top>
      <bottom style="thin">
        <color auto="1"/>
      </bottom>
      <diagonal/>
    </border>
    <border>
      <left style="thin">
        <color theme="1"/>
      </left>
      <right style="thin">
        <color theme="1"/>
      </right>
      <top style="thin">
        <color theme="1"/>
      </top>
      <bottom style="thin">
        <color theme="1"/>
      </bottom>
      <diagonal/>
    </border>
    <border>
      <left style="thin">
        <color rgb="FFB2B2B2"/>
      </left>
      <right style="thin">
        <color rgb="FFB2B2B2"/>
      </right>
      <top style="thin">
        <color rgb="FFB2B2B2"/>
      </top>
      <bottom style="thin">
        <color rgb="FFB2B2B2"/>
      </bottom>
      <diagonal/>
    </border>
    <border>
      <left/>
      <right/>
      <top style="thin">
        <color auto="1"/>
      </top>
      <bottom/>
      <diagonal/>
    </border>
    <border>
      <left/>
      <right/>
      <top/>
      <bottom style="thin">
        <color auto="1"/>
      </bottom>
      <diagonal/>
    </border>
    <border>
      <left style="dashed">
        <color auto="1"/>
      </left>
      <right/>
      <top style="dashed">
        <color auto="1"/>
      </top>
      <bottom/>
      <diagonal/>
    </border>
    <border>
      <left/>
      <right/>
      <top style="dashed">
        <color auto="1"/>
      </top>
      <bottom/>
      <diagonal/>
    </border>
    <border>
      <left/>
      <right style="dashed">
        <color auto="1"/>
      </right>
      <top style="dashed">
        <color auto="1"/>
      </top>
      <bottom/>
      <diagonal/>
    </border>
    <border>
      <left style="dashed">
        <color auto="1"/>
      </left>
      <right/>
      <top/>
      <bottom/>
      <diagonal/>
    </border>
    <border>
      <left/>
      <right style="dashed">
        <color auto="1"/>
      </right>
      <top/>
      <bottom/>
      <diagonal/>
    </border>
    <border>
      <left style="dashed">
        <color auto="1"/>
      </left>
      <right/>
      <top/>
      <bottom style="dashed">
        <color auto="1"/>
      </bottom>
      <diagonal/>
    </border>
    <border>
      <left/>
      <right/>
      <top/>
      <bottom style="dashed">
        <color auto="1"/>
      </bottom>
      <diagonal/>
    </border>
    <border>
      <left/>
      <right style="dashed">
        <color auto="1"/>
      </right>
      <top/>
      <bottom style="dashed">
        <color auto="1"/>
      </bottom>
      <diagonal/>
    </border>
    <border>
      <left style="hair">
        <color auto="1"/>
      </left>
      <right/>
      <top style="hair">
        <color auto="1"/>
      </top>
      <bottom/>
      <diagonal/>
    </border>
    <border>
      <left/>
      <right style="hair">
        <color auto="1"/>
      </right>
      <top style="hair">
        <color auto="1"/>
      </top>
      <bottom/>
      <diagonal/>
    </border>
    <border>
      <left style="hair">
        <color auto="1"/>
      </left>
      <right/>
      <top/>
      <bottom style="hair">
        <color auto="1"/>
      </bottom>
      <diagonal/>
    </border>
    <border>
      <left/>
      <right style="hair">
        <color auto="1"/>
      </right>
      <top/>
      <bottom style="hair">
        <color auto="1"/>
      </bottom>
      <diagonal/>
    </border>
    <border>
      <left/>
      <right/>
      <top style="thin">
        <color indexed="64"/>
      </top>
      <bottom/>
      <diagonal/>
    </border>
    <border>
      <left style="thin">
        <color theme="0" tint="-0.34998626667073579"/>
      </left>
      <right/>
      <top/>
      <bottom style="thin">
        <color indexed="64"/>
      </bottom>
      <diagonal/>
    </border>
    <border>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right/>
      <top style="hair">
        <color auto="1"/>
      </top>
      <bottom/>
      <diagonal/>
    </border>
    <border>
      <left/>
      <right/>
      <top/>
      <bottom style="hair">
        <color auto="1"/>
      </bottom>
      <diagonal/>
    </border>
  </borders>
  <cellStyleXfs count="73">
    <xf numFmtId="0" fontId="0" fillId="0" borderId="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2" borderId="0" applyNumberFormat="0" applyBorder="0" applyAlignment="0" applyProtection="0"/>
    <xf numFmtId="0" fontId="3" fillId="8"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2" borderId="0" applyNumberFormat="0" applyBorder="0" applyAlignment="0" applyProtection="0"/>
    <xf numFmtId="0" fontId="4" fillId="8" borderId="0" applyNumberFormat="0" applyBorder="0" applyAlignment="0" applyProtection="0"/>
    <xf numFmtId="0" fontId="4" fillId="2"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5" fillId="4" borderId="0" applyNumberFormat="0" applyBorder="0" applyAlignment="0" applyProtection="0"/>
    <xf numFmtId="0" fontId="6" fillId="6" borderId="2" applyNumberFormat="0" applyAlignment="0" applyProtection="0"/>
    <xf numFmtId="0" fontId="7" fillId="15" borderId="3" applyNumberFormat="0" applyAlignment="0" applyProtection="0"/>
    <xf numFmtId="0" fontId="9" fillId="0" borderId="0" applyNumberFormat="0" applyFill="0" applyBorder="0" applyAlignment="0" applyProtection="0"/>
    <xf numFmtId="0" fontId="10" fillId="5" borderId="0" applyNumberFormat="0" applyBorder="0" applyAlignment="0" applyProtection="0"/>
    <xf numFmtId="0" fontId="11" fillId="0" borderId="4"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8" borderId="2" applyNumberFormat="0" applyAlignment="0" applyProtection="0"/>
    <xf numFmtId="0" fontId="15" fillId="0" borderId="6" applyNumberFormat="0" applyFill="0" applyAlignment="0" applyProtection="0"/>
    <xf numFmtId="0" fontId="16" fillId="16" borderId="0" applyNumberFormat="0" applyBorder="0" applyAlignment="0" applyProtection="0"/>
    <xf numFmtId="0" fontId="1" fillId="17" borderId="7" applyNumberFormat="0" applyFont="0" applyAlignment="0" applyProtection="0"/>
    <xf numFmtId="0" fontId="17" fillId="6" borderId="8" applyNumberFormat="0" applyAlignment="0" applyProtection="0"/>
    <xf numFmtId="0" fontId="19" fillId="0" borderId="0" applyNumberFormat="0" applyFill="0" applyBorder="0" applyAlignment="0" applyProtection="0"/>
    <xf numFmtId="0" fontId="8" fillId="0" borderId="9" applyNumberFormat="0" applyFill="0" applyAlignment="0" applyProtection="0"/>
    <xf numFmtId="0" fontId="20" fillId="0" borderId="0" applyNumberFormat="0" applyFill="0" applyBorder="0" applyAlignment="0" applyProtection="0"/>
    <xf numFmtId="0" fontId="26" fillId="0" borderId="0" applyNumberFormat="0" applyFill="0" applyBorder="0" applyAlignment="0" applyProtection="0">
      <alignment vertical="top"/>
      <protection locked="0"/>
    </xf>
    <xf numFmtId="167" fontId="29" fillId="0" borderId="0" applyFont="0" applyFill="0" applyBorder="0" applyAlignment="0" applyProtection="0"/>
    <xf numFmtId="165" fontId="29" fillId="0" borderId="0" applyFont="0" applyFill="0" applyBorder="0" applyAlignment="0" applyProtection="0"/>
    <xf numFmtId="166" fontId="29" fillId="0" borderId="0" applyFont="0" applyFill="0" applyBorder="0" applyAlignment="0" applyProtection="0"/>
    <xf numFmtId="164" fontId="29" fillId="0" borderId="0" applyFont="0" applyFill="0" applyBorder="0" applyAlignment="0" applyProtection="0"/>
    <xf numFmtId="9" fontId="29" fillId="0" borderId="0" applyFont="0" applyFill="0" applyBorder="0" applyAlignment="0" applyProtection="0"/>
    <xf numFmtId="0" fontId="51" fillId="0" borderId="0"/>
    <xf numFmtId="0" fontId="48" fillId="0" borderId="14" applyProtection="0">
      <alignment horizontal="left" vertical="center"/>
    </xf>
    <xf numFmtId="168" fontId="32" fillId="20" borderId="2" applyBorder="0">
      <alignment horizontal="right" vertical="center"/>
    </xf>
    <xf numFmtId="0" fontId="33" fillId="21" borderId="2" applyNumberFormat="0" applyBorder="0">
      <alignment horizontal="right"/>
    </xf>
    <xf numFmtId="0" fontId="34" fillId="22" borderId="1" applyNumberFormat="0" applyBorder="0">
      <alignment vertical="center"/>
    </xf>
    <xf numFmtId="168" fontId="30" fillId="23" borderId="11" applyBorder="0">
      <alignment horizontal="right" vertical="center"/>
    </xf>
    <xf numFmtId="0" fontId="54" fillId="0" borderId="0" applyNumberFormat="0"/>
    <xf numFmtId="0" fontId="38" fillId="0" borderId="0" applyBorder="0">
      <alignment horizontal="left" vertical="center"/>
    </xf>
    <xf numFmtId="0" fontId="45" fillId="0" borderId="14" applyNumberFormat="0">
      <alignment horizontal="left" vertical="center"/>
    </xf>
    <xf numFmtId="0" fontId="45" fillId="0" borderId="0" applyNumberFormat="0">
      <alignment horizontal="center" vertical="center"/>
    </xf>
    <xf numFmtId="0" fontId="45" fillId="0" borderId="13" applyNumberFormat="0">
      <alignment horizontal="right"/>
    </xf>
    <xf numFmtId="168" fontId="1" fillId="41" borderId="12" applyNumberFormat="0" applyBorder="0" applyAlignment="0" applyProtection="0">
      <alignment vertical="center"/>
    </xf>
    <xf numFmtId="43" fontId="1" fillId="0" borderId="0" applyFont="0" applyFill="0" applyBorder="0" applyAlignment="0" applyProtection="0"/>
    <xf numFmtId="0" fontId="22" fillId="53" borderId="0" applyNumberFormat="0" applyFont="0" applyBorder="0" applyAlignment="0" applyProtection="0"/>
    <xf numFmtId="9" fontId="22" fillId="0" borderId="0" applyFont="0" applyFill="0" applyBorder="0" applyAlignment="0" applyProtection="0"/>
    <xf numFmtId="9" fontId="22" fillId="0" borderId="0" applyFont="0" applyFill="0" applyBorder="0" applyAlignment="0"/>
    <xf numFmtId="170" fontId="44" fillId="19" borderId="0" applyFont="0" applyFill="0" applyBorder="0" applyAlignment="0">
      <alignment vertical="center"/>
    </xf>
    <xf numFmtId="0" fontId="18" fillId="31" borderId="0" applyNumberFormat="0">
      <alignment horizontal="center"/>
      <protection locked="0"/>
    </xf>
    <xf numFmtId="0" fontId="52" fillId="0" borderId="0" applyNumberFormat="0" applyFill="0" applyBorder="0" applyAlignment="0" applyProtection="0"/>
    <xf numFmtId="0" fontId="46" fillId="0" borderId="0" applyNumberFormat="0" applyFill="0" applyBorder="0" applyAlignment="0" applyProtection="0"/>
    <xf numFmtId="0" fontId="18" fillId="30" borderId="0" applyNumberFormat="0">
      <alignment horizontal="center" vertical="center"/>
      <protection locked="0"/>
    </xf>
    <xf numFmtId="0" fontId="18" fillId="29" borderId="0" applyNumberFormat="0">
      <alignment horizontal="center"/>
      <protection locked="0"/>
    </xf>
    <xf numFmtId="0" fontId="18" fillId="32" borderId="0" applyNumberFormat="0">
      <alignment horizontal="center"/>
      <protection locked="0"/>
    </xf>
    <xf numFmtId="0" fontId="1" fillId="0" borderId="0"/>
    <xf numFmtId="0" fontId="1" fillId="0" borderId="0"/>
  </cellStyleXfs>
  <cellXfs count="351">
    <xf numFmtId="0" fontId="0" fillId="0" borderId="0" xfId="0"/>
    <xf numFmtId="49" fontId="1" fillId="0" borderId="0" xfId="0" applyNumberFormat="1" applyFont="1" applyAlignment="1">
      <alignment vertical="top"/>
    </xf>
    <xf numFmtId="0" fontId="18" fillId="18" borderId="0" xfId="0" applyFont="1" applyFill="1" applyAlignment="1">
      <alignment horizontal="left" vertical="top"/>
    </xf>
    <xf numFmtId="0" fontId="21" fillId="18" borderId="0" xfId="0" applyFont="1" applyFill="1" applyAlignment="1">
      <alignment vertical="top"/>
    </xf>
    <xf numFmtId="49" fontId="1" fillId="18" borderId="0" xfId="0" applyNumberFormat="1" applyFont="1" applyFill="1" applyAlignment="1">
      <alignment vertical="top"/>
    </xf>
    <xf numFmtId="0" fontId="2" fillId="18" borderId="0" xfId="0" applyFont="1" applyFill="1" applyAlignment="1">
      <alignment vertical="top"/>
    </xf>
    <xf numFmtId="49" fontId="24" fillId="0" borderId="0" xfId="0" applyNumberFormat="1" applyFont="1"/>
    <xf numFmtId="0" fontId="1" fillId="0" borderId="0" xfId="0" applyFont="1"/>
    <xf numFmtId="49" fontId="22" fillId="0" borderId="0" xfId="0" applyNumberFormat="1" applyFont="1"/>
    <xf numFmtId="0" fontId="1" fillId="0" borderId="0" xfId="0" applyFont="1" applyAlignment="1">
      <alignment vertical="center"/>
    </xf>
    <xf numFmtId="0" fontId="18" fillId="0" borderId="0" xfId="0" applyFont="1"/>
    <xf numFmtId="0" fontId="36" fillId="0" borderId="0" xfId="0" applyFont="1"/>
    <xf numFmtId="0" fontId="1" fillId="0" borderId="15" xfId="0" applyFont="1" applyBorder="1"/>
    <xf numFmtId="0" fontId="1" fillId="0" borderId="16" xfId="0" applyFont="1" applyBorder="1"/>
    <xf numFmtId="0" fontId="1" fillId="0" borderId="17" xfId="0" applyFont="1" applyBorder="1"/>
    <xf numFmtId="0" fontId="1" fillId="0" borderId="18" xfId="0" applyFont="1" applyBorder="1"/>
    <xf numFmtId="0" fontId="1" fillId="0" borderId="19" xfId="0" applyFont="1" applyBorder="1"/>
    <xf numFmtId="0" fontId="1" fillId="0" borderId="20" xfId="0" applyFont="1" applyBorder="1"/>
    <xf numFmtId="0" fontId="1" fillId="0" borderId="21" xfId="0" applyFont="1" applyBorder="1"/>
    <xf numFmtId="0" fontId="1" fillId="0" borderId="22" xfId="0" applyFont="1" applyBorder="1"/>
    <xf numFmtId="0" fontId="54" fillId="0" borderId="0" xfId="54"/>
    <xf numFmtId="0" fontId="1" fillId="0" borderId="23" xfId="0" applyFont="1" applyBorder="1"/>
    <xf numFmtId="0" fontId="1" fillId="0" borderId="25" xfId="0" applyFont="1" applyBorder="1"/>
    <xf numFmtId="0" fontId="18" fillId="53" borderId="0" xfId="61" applyFont="1"/>
    <xf numFmtId="0" fontId="0" fillId="53" borderId="0" xfId="61" applyFont="1"/>
    <xf numFmtId="0" fontId="1" fillId="53" borderId="0" xfId="61" applyFont="1"/>
    <xf numFmtId="0" fontId="48" fillId="0" borderId="14" xfId="49">
      <alignment horizontal="left" vertical="center"/>
    </xf>
    <xf numFmtId="0" fontId="18" fillId="0" borderId="0" xfId="57" applyNumberFormat="1" applyFont="1">
      <alignment horizontal="center" vertical="center"/>
    </xf>
    <xf numFmtId="0" fontId="45" fillId="0" borderId="14" xfId="56">
      <alignment horizontal="left" vertical="center"/>
    </xf>
    <xf numFmtId="0" fontId="18" fillId="30" borderId="0" xfId="68">
      <alignment horizontal="center" vertical="center"/>
      <protection locked="0"/>
    </xf>
    <xf numFmtId="0" fontId="18" fillId="0" borderId="0" xfId="0" applyFont="1" applyAlignment="1">
      <alignment horizontal="center"/>
    </xf>
    <xf numFmtId="0" fontId="18" fillId="29" borderId="0" xfId="69">
      <alignment horizontal="center"/>
      <protection locked="0"/>
    </xf>
    <xf numFmtId="0" fontId="18" fillId="31" borderId="0" xfId="65">
      <alignment horizontal="center"/>
      <protection locked="0"/>
    </xf>
    <xf numFmtId="0" fontId="39" fillId="53" borderId="0" xfId="61" applyFont="1" applyBorder="1" applyAlignment="1">
      <alignment horizontal="right"/>
    </xf>
    <xf numFmtId="0" fontId="18" fillId="33" borderId="0" xfId="70" applyFill="1">
      <alignment horizontal="center"/>
      <protection locked="0"/>
    </xf>
    <xf numFmtId="0" fontId="1" fillId="18" borderId="0" xfId="0" applyFont="1" applyFill="1" applyAlignment="1">
      <alignment vertical="top"/>
    </xf>
    <xf numFmtId="0" fontId="48" fillId="0" borderId="0" xfId="49" applyBorder="1">
      <alignment horizontal="left" vertical="center"/>
    </xf>
    <xf numFmtId="168" fontId="33" fillId="20" borderId="0" xfId="50" applyFont="1" applyBorder="1">
      <alignment horizontal="right" vertical="center"/>
    </xf>
    <xf numFmtId="0" fontId="33" fillId="21" borderId="0" xfId="51" applyBorder="1" applyAlignment="1">
      <alignment horizontal="right" vertical="center"/>
    </xf>
    <xf numFmtId="0" fontId="1" fillId="22" borderId="0" xfId="52" applyFont="1" applyBorder="1">
      <alignment vertical="center"/>
    </xf>
    <xf numFmtId="168" fontId="30" fillId="23" borderId="0" xfId="53" applyBorder="1">
      <alignment horizontal="right" vertical="center"/>
    </xf>
    <xf numFmtId="0" fontId="18" fillId="0" borderId="0" xfId="58" applyFont="1" applyBorder="1">
      <alignment horizontal="right"/>
    </xf>
    <xf numFmtId="0" fontId="47" fillId="0" borderId="0" xfId="0" applyFont="1"/>
    <xf numFmtId="0" fontId="36" fillId="0" borderId="0" xfId="0" applyFont="1" applyAlignment="1">
      <alignment horizontal="left" indent="2"/>
    </xf>
    <xf numFmtId="0" fontId="37" fillId="34" borderId="0" xfId="0" applyFont="1" applyFill="1" applyAlignment="1">
      <alignment horizontal="center" vertical="center"/>
    </xf>
    <xf numFmtId="0" fontId="37" fillId="44" borderId="0" xfId="0" applyFont="1" applyFill="1" applyAlignment="1">
      <alignment horizontal="center"/>
    </xf>
    <xf numFmtId="0" fontId="37" fillId="35" borderId="0" xfId="0" applyFont="1" applyFill="1" applyAlignment="1">
      <alignment horizontal="center"/>
    </xf>
    <xf numFmtId="0" fontId="37" fillId="43" borderId="0" xfId="0" applyFont="1" applyFill="1" applyAlignment="1">
      <alignment horizontal="center"/>
    </xf>
    <xf numFmtId="0" fontId="37" fillId="26" borderId="0" xfId="0" applyFont="1" applyFill="1" applyAlignment="1">
      <alignment horizontal="center"/>
    </xf>
    <xf numFmtId="0" fontId="37" fillId="52" borderId="0" xfId="0" applyFont="1" applyFill="1" applyAlignment="1">
      <alignment horizontal="center"/>
    </xf>
    <xf numFmtId="0" fontId="37" fillId="36" borderId="0" xfId="0" applyFont="1" applyFill="1" applyAlignment="1">
      <alignment horizontal="center"/>
    </xf>
    <xf numFmtId="0" fontId="37" fillId="37" borderId="0" xfId="0" applyFont="1" applyFill="1" applyAlignment="1">
      <alignment horizontal="center"/>
    </xf>
    <xf numFmtId="0" fontId="37" fillId="38" borderId="0" xfId="0" applyFont="1" applyFill="1" applyAlignment="1">
      <alignment horizontal="center"/>
    </xf>
    <xf numFmtId="0" fontId="37" fillId="27" borderId="0" xfId="0" applyFont="1" applyFill="1" applyAlignment="1">
      <alignment horizontal="center"/>
    </xf>
    <xf numFmtId="0" fontId="37" fillId="45" borderId="0" xfId="0" applyFont="1" applyFill="1" applyAlignment="1">
      <alignment horizontal="center"/>
    </xf>
    <xf numFmtId="0" fontId="37" fillId="39" borderId="0" xfId="0" applyFont="1" applyFill="1" applyAlignment="1">
      <alignment horizontal="center"/>
    </xf>
    <xf numFmtId="0" fontId="37" fillId="46" borderId="0" xfId="0" applyFont="1" applyFill="1" applyAlignment="1">
      <alignment horizontal="center"/>
    </xf>
    <xf numFmtId="0" fontId="37" fillId="25" borderId="0" xfId="0" applyFont="1" applyFill="1" applyAlignment="1">
      <alignment horizontal="center"/>
    </xf>
    <xf numFmtId="0" fontId="37" fillId="42" borderId="0" xfId="0" applyFont="1" applyFill="1" applyAlignment="1">
      <alignment horizontal="center"/>
    </xf>
    <xf numFmtId="0" fontId="37" fillId="45" borderId="14" xfId="0" applyFont="1" applyFill="1" applyBorder="1" applyAlignment="1">
      <alignment horizontal="center"/>
    </xf>
    <xf numFmtId="0" fontId="37" fillId="34" borderId="0" xfId="0" applyFont="1" applyFill="1" applyAlignment="1">
      <alignment horizontal="center"/>
    </xf>
    <xf numFmtId="0" fontId="37" fillId="40" borderId="14" xfId="0" applyFont="1" applyFill="1" applyBorder="1" applyAlignment="1">
      <alignment horizontal="center"/>
    </xf>
    <xf numFmtId="0" fontId="37" fillId="41" borderId="0" xfId="0" applyFont="1" applyFill="1" applyAlignment="1">
      <alignment horizontal="center"/>
    </xf>
    <xf numFmtId="0" fontId="37" fillId="44" borderId="14" xfId="0" applyFont="1" applyFill="1" applyBorder="1" applyAlignment="1">
      <alignment horizontal="center"/>
    </xf>
    <xf numFmtId="0" fontId="37" fillId="47" borderId="0" xfId="0" applyFont="1" applyFill="1" applyAlignment="1">
      <alignment horizontal="center"/>
    </xf>
    <xf numFmtId="0" fontId="37" fillId="48" borderId="0" xfId="0" applyFont="1" applyFill="1" applyAlignment="1">
      <alignment horizontal="center"/>
    </xf>
    <xf numFmtId="0" fontId="37" fillId="49" borderId="0" xfId="0" applyFont="1" applyFill="1" applyAlignment="1">
      <alignment horizontal="center"/>
    </xf>
    <xf numFmtId="0" fontId="37" fillId="50" borderId="0" xfId="0" applyFont="1" applyFill="1" applyAlignment="1">
      <alignment horizontal="center"/>
    </xf>
    <xf numFmtId="0" fontId="37" fillId="51" borderId="0" xfId="0" applyFont="1" applyFill="1" applyAlignment="1">
      <alignment horizontal="center"/>
    </xf>
    <xf numFmtId="0" fontId="0" fillId="40" borderId="0" xfId="0" applyFill="1" applyAlignment="1">
      <alignment horizontal="center"/>
    </xf>
    <xf numFmtId="0" fontId="0" fillId="34" borderId="0" xfId="0" applyFill="1" applyAlignment="1">
      <alignment horizontal="center"/>
    </xf>
    <xf numFmtId="0" fontId="0" fillId="41" borderId="14" xfId="0" applyFill="1" applyBorder="1" applyAlignment="1">
      <alignment horizontal="center"/>
    </xf>
    <xf numFmtId="0" fontId="0" fillId="41" borderId="0" xfId="0" applyFill="1" applyAlignment="1">
      <alignment horizontal="center"/>
    </xf>
    <xf numFmtId="0" fontId="0" fillId="54" borderId="0" xfId="0" applyFill="1" applyAlignment="1">
      <alignment horizontal="center"/>
    </xf>
    <xf numFmtId="0" fontId="0" fillId="51" borderId="0" xfId="0" applyFill="1" applyAlignment="1">
      <alignment horizontal="center"/>
    </xf>
    <xf numFmtId="0" fontId="0" fillId="33" borderId="14" xfId="0" applyFill="1" applyBorder="1" applyAlignment="1">
      <alignment horizontal="center"/>
    </xf>
    <xf numFmtId="0" fontId="45" fillId="0" borderId="14" xfId="56" applyNumberFormat="1">
      <alignment horizontal="left" vertical="center"/>
    </xf>
    <xf numFmtId="0" fontId="39" fillId="0" borderId="0" xfId="0" applyFont="1" applyAlignment="1">
      <alignment horizontal="left"/>
    </xf>
    <xf numFmtId="3" fontId="39" fillId="0" borderId="0" xfId="0" applyNumberFormat="1" applyFont="1" applyAlignment="1">
      <alignment horizontal="left"/>
    </xf>
    <xf numFmtId="0" fontId="55" fillId="0" borderId="0" xfId="0" applyFont="1"/>
    <xf numFmtId="0" fontId="37" fillId="55" borderId="0" xfId="0" applyFont="1" applyFill="1" applyAlignment="1">
      <alignment horizontal="center"/>
    </xf>
    <xf numFmtId="0" fontId="56" fillId="0" borderId="0" xfId="57" applyFont="1" applyAlignment="1">
      <alignment horizontal="left" vertical="center"/>
    </xf>
    <xf numFmtId="0" fontId="42" fillId="0" borderId="0" xfId="0" applyFont="1"/>
    <xf numFmtId="0" fontId="43" fillId="0" borderId="0" xfId="0" applyFont="1"/>
    <xf numFmtId="0" fontId="42" fillId="0" borderId="0" xfId="0" applyFont="1" applyAlignment="1">
      <alignment horizontal="right"/>
    </xf>
    <xf numFmtId="0" fontId="18" fillId="53" borderId="0" xfId="61" applyFont="1" applyBorder="1"/>
    <xf numFmtId="1" fontId="39" fillId="0" borderId="0" xfId="0" applyNumberFormat="1" applyFont="1" applyAlignment="1" applyProtection="1">
      <alignment horizontal="right"/>
      <protection locked="0"/>
    </xf>
    <xf numFmtId="0" fontId="1" fillId="53" borderId="0" xfId="61" quotePrefix="1" applyFont="1" applyBorder="1"/>
    <xf numFmtId="0" fontId="1" fillId="41" borderId="0" xfId="59" applyNumberFormat="1" applyBorder="1" applyAlignment="1"/>
    <xf numFmtId="0" fontId="58" fillId="0" borderId="0" xfId="0" applyFont="1"/>
    <xf numFmtId="167" fontId="58" fillId="0" borderId="0" xfId="0" applyNumberFormat="1" applyFont="1"/>
    <xf numFmtId="0" fontId="39" fillId="0" borderId="0" xfId="0" applyFont="1"/>
    <xf numFmtId="1" fontId="59" fillId="0" borderId="0" xfId="0" applyNumberFormat="1" applyFont="1"/>
    <xf numFmtId="0" fontId="39" fillId="0" borderId="0" xfId="55" applyFont="1">
      <alignment horizontal="left" vertical="center"/>
    </xf>
    <xf numFmtId="0" fontId="48" fillId="56" borderId="14" xfId="49" applyFill="1">
      <alignment horizontal="left" vertical="center"/>
    </xf>
    <xf numFmtId="0" fontId="0" fillId="56" borderId="0" xfId="0" applyFill="1"/>
    <xf numFmtId="0" fontId="39" fillId="56" borderId="0" xfId="0" applyFont="1" applyFill="1"/>
    <xf numFmtId="1" fontId="59" fillId="56" borderId="0" xfId="0" applyNumberFormat="1" applyFont="1" applyFill="1"/>
    <xf numFmtId="0" fontId="58" fillId="56" borderId="0" xfId="0" applyFont="1" applyFill="1"/>
    <xf numFmtId="0" fontId="45" fillId="56" borderId="14" xfId="56" applyFill="1">
      <alignment horizontal="left" vertical="center"/>
    </xf>
    <xf numFmtId="0" fontId="1" fillId="56" borderId="0" xfId="0" applyFont="1" applyFill="1"/>
    <xf numFmtId="0" fontId="39" fillId="56" borderId="0" xfId="0" applyFont="1" applyFill="1" applyAlignment="1">
      <alignment horizontal="center"/>
    </xf>
    <xf numFmtId="169" fontId="39" fillId="56" borderId="0" xfId="60" applyNumberFormat="1" applyFont="1" applyFill="1"/>
    <xf numFmtId="0" fontId="1" fillId="56" borderId="0" xfId="0" applyFont="1" applyFill="1" applyAlignment="1">
      <alignment horizontal="center"/>
    </xf>
    <xf numFmtId="0" fontId="58" fillId="56" borderId="0" xfId="0" applyFont="1" applyFill="1" applyAlignment="1">
      <alignment horizontal="center"/>
    </xf>
    <xf numFmtId="0" fontId="39" fillId="56" borderId="0" xfId="55" applyFont="1" applyFill="1">
      <alignment horizontal="left" vertical="center"/>
    </xf>
    <xf numFmtId="14" fontId="39" fillId="56" borderId="0" xfId="0" applyNumberFormat="1" applyFont="1" applyFill="1"/>
    <xf numFmtId="169" fontId="58" fillId="56" borderId="0" xfId="54" applyNumberFormat="1" applyFont="1" applyFill="1"/>
    <xf numFmtId="167" fontId="58" fillId="56" borderId="0" xfId="0" applyNumberFormat="1" applyFont="1" applyFill="1"/>
    <xf numFmtId="0" fontId="60" fillId="56" borderId="14" xfId="49" applyFont="1" applyFill="1">
      <alignment horizontal="left" vertical="center"/>
    </xf>
    <xf numFmtId="0" fontId="61" fillId="56" borderId="0" xfId="0" applyFont="1" applyFill="1"/>
    <xf numFmtId="0" fontId="37" fillId="40" borderId="0" xfId="0" applyFont="1" applyFill="1" applyAlignment="1">
      <alignment horizontal="center"/>
    </xf>
    <xf numFmtId="0" fontId="37" fillId="57" borderId="0" xfId="0" applyFont="1" applyFill="1" applyAlignment="1">
      <alignment horizontal="center"/>
    </xf>
    <xf numFmtId="0" fontId="37" fillId="59" borderId="0" xfId="0" applyFont="1" applyFill="1" applyAlignment="1">
      <alignment horizontal="center"/>
    </xf>
    <xf numFmtId="0" fontId="1" fillId="38" borderId="0" xfId="0" applyFont="1" applyFill="1" applyAlignment="1">
      <alignment horizontal="center"/>
    </xf>
    <xf numFmtId="0" fontId="1" fillId="24" borderId="0" xfId="0" applyFont="1" applyFill="1" applyAlignment="1">
      <alignment horizontal="center"/>
    </xf>
    <xf numFmtId="0" fontId="1" fillId="28" borderId="14" xfId="0" applyFont="1" applyFill="1" applyBorder="1" applyAlignment="1">
      <alignment horizontal="center"/>
    </xf>
    <xf numFmtId="0" fontId="39" fillId="0" borderId="0" xfId="0" applyFont="1" applyAlignment="1" applyProtection="1">
      <alignment horizontal="right"/>
      <protection locked="0"/>
    </xf>
    <xf numFmtId="0" fontId="1" fillId="60" borderId="0" xfId="0" applyFont="1" applyFill="1" applyAlignment="1">
      <alignment horizontal="center"/>
    </xf>
    <xf numFmtId="0" fontId="37" fillId="58" borderId="0" xfId="0" applyFont="1" applyFill="1" applyAlignment="1">
      <alignment horizontal="center"/>
    </xf>
    <xf numFmtId="0" fontId="35" fillId="0" borderId="0" xfId="0" applyFont="1"/>
    <xf numFmtId="0" fontId="62" fillId="0" borderId="0" xfId="66" applyFont="1" applyAlignment="1" applyProtection="1"/>
    <xf numFmtId="0" fontId="35" fillId="0" borderId="0" xfId="57" applyFont="1" applyAlignment="1">
      <alignment horizontal="left" vertical="center"/>
    </xf>
    <xf numFmtId="0" fontId="0" fillId="18" borderId="0" xfId="0" applyFill="1"/>
    <xf numFmtId="0" fontId="1" fillId="18" borderId="0" xfId="0" applyFont="1" applyFill="1"/>
    <xf numFmtId="1" fontId="1" fillId="18" borderId="0" xfId="0" applyNumberFormat="1" applyFont="1" applyFill="1"/>
    <xf numFmtId="0" fontId="37" fillId="61" borderId="0" xfId="0" applyFont="1" applyFill="1" applyAlignment="1">
      <alignment horizontal="center"/>
    </xf>
    <xf numFmtId="0" fontId="18" fillId="56" borderId="0" xfId="0" applyFont="1" applyFill="1"/>
    <xf numFmtId="1" fontId="39" fillId="0" borderId="0" xfId="0" applyNumberFormat="1" applyFont="1" applyAlignment="1">
      <alignment horizontal="left"/>
    </xf>
    <xf numFmtId="1" fontId="59" fillId="53" borderId="0" xfId="61" applyNumberFormat="1" applyFont="1" applyBorder="1" applyAlignment="1">
      <alignment horizontal="left"/>
    </xf>
    <xf numFmtId="0" fontId="48" fillId="0" borderId="14" xfId="49" applyAlignment="1">
      <alignment horizontal="right" vertical="center"/>
    </xf>
    <xf numFmtId="0" fontId="45" fillId="0" borderId="14" xfId="56" applyAlignment="1">
      <alignment horizontal="right" vertical="center"/>
    </xf>
    <xf numFmtId="0" fontId="39" fillId="0" borderId="0" xfId="56" applyFont="1" applyBorder="1">
      <alignment horizontal="left" vertical="center"/>
    </xf>
    <xf numFmtId="0" fontId="0" fillId="53" borderId="0" xfId="61" applyFont="1" applyBorder="1" applyAlignment="1">
      <alignment horizontal="right"/>
    </xf>
    <xf numFmtId="0" fontId="48" fillId="0" borderId="0" xfId="49" applyBorder="1" applyAlignment="1">
      <alignment horizontal="right" vertical="center"/>
    </xf>
    <xf numFmtId="0" fontId="39" fillId="0" borderId="0" xfId="57" applyFont="1" applyAlignment="1">
      <alignment horizontal="left" vertical="center"/>
    </xf>
    <xf numFmtId="0" fontId="39" fillId="0" borderId="0" xfId="58" applyFont="1" applyBorder="1" applyAlignment="1">
      <alignment horizontal="left"/>
    </xf>
    <xf numFmtId="0" fontId="39" fillId="0" borderId="0" xfId="57" applyFont="1" applyAlignment="1" applyProtection="1">
      <alignment horizontal="right" vertical="center"/>
      <protection locked="0"/>
    </xf>
    <xf numFmtId="0" fontId="39" fillId="0" borderId="0" xfId="56" applyFont="1" applyBorder="1" applyAlignment="1" applyProtection="1">
      <alignment horizontal="right" vertical="center"/>
      <protection locked="0"/>
    </xf>
    <xf numFmtId="0" fontId="39" fillId="0" borderId="0" xfId="58" applyFont="1" applyBorder="1" applyProtection="1">
      <alignment horizontal="right"/>
      <protection locked="0"/>
    </xf>
    <xf numFmtId="0" fontId="0" fillId="53" borderId="0" xfId="61" applyFont="1" applyBorder="1" applyAlignment="1">
      <alignment horizontal="left"/>
    </xf>
    <xf numFmtId="169" fontId="39" fillId="0" borderId="0" xfId="60" applyNumberFormat="1" applyFont="1" applyFill="1" applyBorder="1" applyAlignment="1" applyProtection="1">
      <alignment horizontal="right"/>
      <protection locked="0"/>
    </xf>
    <xf numFmtId="14" fontId="39" fillId="0" borderId="0" xfId="0" applyNumberFormat="1" applyFont="1" applyAlignment="1">
      <alignment horizontal="left"/>
    </xf>
    <xf numFmtId="0" fontId="65" fillId="0" borderId="0" xfId="0" applyFont="1" applyAlignment="1">
      <alignment horizontal="center" vertical="center" readingOrder="1"/>
    </xf>
    <xf numFmtId="0" fontId="45" fillId="0" borderId="0" xfId="57" applyAlignment="1">
      <alignment horizontal="left" vertical="center"/>
    </xf>
    <xf numFmtId="0" fontId="45" fillId="0" borderId="0" xfId="57" applyAlignment="1">
      <alignment horizontal="right" vertical="center"/>
    </xf>
    <xf numFmtId="0" fontId="45" fillId="53" borderId="0" xfId="61" applyFont="1" applyBorder="1" applyAlignment="1">
      <alignment horizontal="left"/>
    </xf>
    <xf numFmtId="0" fontId="45" fillId="53" borderId="0" xfId="61" applyFont="1" applyBorder="1" applyAlignment="1">
      <alignment horizontal="right"/>
    </xf>
    <xf numFmtId="0" fontId="39" fillId="0" borderId="0" xfId="49" applyFont="1" applyBorder="1">
      <alignment horizontal="left" vertical="center"/>
    </xf>
    <xf numFmtId="3" fontId="39" fillId="0" borderId="0" xfId="56" applyNumberFormat="1" applyFont="1" applyBorder="1">
      <alignment horizontal="left" vertical="center"/>
    </xf>
    <xf numFmtId="3" fontId="39" fillId="0" borderId="0" xfId="57" applyNumberFormat="1" applyFont="1" applyAlignment="1">
      <alignment horizontal="left" vertical="center"/>
    </xf>
    <xf numFmtId="0" fontId="45" fillId="0" borderId="27" xfId="58" applyBorder="1" applyAlignment="1">
      <alignment horizontal="left"/>
    </xf>
    <xf numFmtId="0" fontId="45" fillId="0" borderId="27" xfId="58" applyBorder="1">
      <alignment horizontal="right"/>
    </xf>
    <xf numFmtId="0" fontId="57" fillId="0" borderId="14" xfId="56" applyFont="1" applyAlignment="1">
      <alignment horizontal="right" vertical="center"/>
    </xf>
    <xf numFmtId="0" fontId="57" fillId="0" borderId="0" xfId="57" applyFont="1" applyAlignment="1">
      <alignment horizontal="right" vertical="center"/>
    </xf>
    <xf numFmtId="0" fontId="35" fillId="53" borderId="0" xfId="61" applyFont="1" applyBorder="1"/>
    <xf numFmtId="0" fontId="18" fillId="30" borderId="10" xfId="68" applyBorder="1">
      <alignment horizontal="center" vertical="center"/>
      <protection locked="0"/>
    </xf>
    <xf numFmtId="0" fontId="25" fillId="18" borderId="0" xfId="0" applyFont="1" applyFill="1" applyAlignment="1">
      <alignment horizontal="left" vertical="top" wrapText="1"/>
    </xf>
    <xf numFmtId="172" fontId="48" fillId="0" borderId="14" xfId="49" applyNumberFormat="1">
      <alignment horizontal="left" vertical="center"/>
    </xf>
    <xf numFmtId="0" fontId="52" fillId="53" borderId="0" xfId="66" quotePrefix="1" applyFill="1" applyBorder="1"/>
    <xf numFmtId="0" fontId="59" fillId="63" borderId="28" xfId="55" applyFont="1" applyFill="1" applyBorder="1" applyAlignment="1">
      <alignment vertical="center"/>
    </xf>
    <xf numFmtId="169" fontId="54" fillId="0" borderId="14" xfId="60" applyNumberFormat="1" applyFont="1" applyBorder="1" applyAlignment="1">
      <alignment horizontal="center" vertical="center"/>
    </xf>
    <xf numFmtId="169" fontId="39" fillId="0" borderId="29" xfId="60" applyNumberFormat="1" applyFont="1" applyFill="1" applyBorder="1" applyAlignment="1" applyProtection="1">
      <alignment horizontal="center" vertical="center"/>
    </xf>
    <xf numFmtId="0" fontId="1" fillId="41" borderId="30" xfId="59" applyNumberFormat="1" applyBorder="1" applyAlignment="1">
      <alignment horizontal="center" vertical="center"/>
    </xf>
    <xf numFmtId="0" fontId="8" fillId="0" borderId="30" xfId="49" applyFont="1" applyBorder="1" applyAlignment="1">
      <alignment vertical="center"/>
    </xf>
    <xf numFmtId="0" fontId="1" fillId="64" borderId="0" xfId="0" applyFont="1" applyFill="1"/>
    <xf numFmtId="0" fontId="39" fillId="0" borderId="14" xfId="0" applyFont="1" applyBorder="1" applyAlignment="1">
      <alignment horizontal="left"/>
    </xf>
    <xf numFmtId="0" fontId="1" fillId="0" borderId="31" xfId="0" applyFont="1" applyBorder="1" applyAlignment="1">
      <alignment horizontal="center"/>
    </xf>
    <xf numFmtId="0" fontId="1" fillId="0" borderId="32" xfId="0" applyFont="1" applyBorder="1" applyAlignment="1">
      <alignment horizontal="center"/>
    </xf>
    <xf numFmtId="0" fontId="1" fillId="0" borderId="24" xfId="0" applyFont="1" applyBorder="1" applyAlignment="1">
      <alignment horizontal="center" vertical="top"/>
    </xf>
    <xf numFmtId="0" fontId="1" fillId="0" borderId="26" xfId="0" applyFont="1" applyBorder="1" applyAlignment="1">
      <alignment horizontal="center" vertical="top"/>
    </xf>
    <xf numFmtId="0" fontId="39" fillId="0" borderId="0" xfId="0" applyFont="1" applyAlignment="1" applyProtection="1">
      <alignment horizontal="left"/>
      <protection locked="0"/>
    </xf>
    <xf numFmtId="0" fontId="50" fillId="0" borderId="0" xfId="0" applyFont="1"/>
    <xf numFmtId="0" fontId="1" fillId="0" borderId="0" xfId="71"/>
    <xf numFmtId="0" fontId="1" fillId="0" borderId="14" xfId="71" applyBorder="1"/>
    <xf numFmtId="0" fontId="39" fillId="0" borderId="14" xfId="0" applyFont="1" applyBorder="1" applyAlignment="1" applyProtection="1">
      <alignment horizontal="left"/>
      <protection locked="0"/>
    </xf>
    <xf numFmtId="0" fontId="70" fillId="0" borderId="0" xfId="71" applyFont="1" applyAlignment="1">
      <alignment horizontal="left" vertical="top" wrapText="1"/>
    </xf>
    <xf numFmtId="0" fontId="71" fillId="0" borderId="14" xfId="71" applyFont="1" applyBorder="1" applyAlignment="1">
      <alignment horizontal="center" vertical="center" wrapText="1"/>
    </xf>
    <xf numFmtId="0" fontId="30" fillId="81" borderId="0" xfId="57" applyFont="1" applyFill="1" applyAlignment="1">
      <alignment horizontal="left" vertical="center" wrapText="1"/>
    </xf>
    <xf numFmtId="0" fontId="30" fillId="81" borderId="14" xfId="57" applyFont="1" applyFill="1" applyBorder="1" applyAlignment="1">
      <alignment horizontal="left" vertical="center" wrapText="1"/>
    </xf>
    <xf numFmtId="0" fontId="68" fillId="81" borderId="0" xfId="0" applyFont="1" applyFill="1"/>
    <xf numFmtId="0" fontId="45" fillId="0" borderId="10" xfId="57" applyBorder="1" applyAlignment="1">
      <alignment horizontal="left" vertical="center"/>
    </xf>
    <xf numFmtId="0" fontId="68" fillId="81" borderId="0" xfId="0" applyFont="1" applyFill="1" applyAlignment="1">
      <alignment horizontal="center"/>
    </xf>
    <xf numFmtId="0" fontId="54" fillId="81" borderId="0" xfId="0" applyFont="1" applyFill="1" applyAlignment="1">
      <alignment horizontal="center"/>
    </xf>
    <xf numFmtId="0" fontId="54" fillId="81" borderId="14" xfId="0" applyFont="1" applyFill="1" applyBorder="1" applyAlignment="1">
      <alignment horizontal="center"/>
    </xf>
    <xf numFmtId="0" fontId="0" fillId="0" borderId="14" xfId="0" applyBorder="1"/>
    <xf numFmtId="0" fontId="1" fillId="53" borderId="0" xfId="61" applyFont="1" applyBorder="1" applyAlignment="1">
      <alignment horizontal="left"/>
    </xf>
    <xf numFmtId="0" fontId="72" fillId="96" borderId="0" xfId="71" applyFont="1" applyFill="1" applyAlignment="1">
      <alignment horizontal="center" vertical="center" wrapText="1"/>
    </xf>
    <xf numFmtId="0" fontId="72" fillId="80" borderId="0" xfId="71" applyFont="1" applyFill="1" applyAlignment="1">
      <alignment horizontal="center" vertical="center" wrapText="1"/>
    </xf>
    <xf numFmtId="0" fontId="72" fillId="62" borderId="0" xfId="71" applyFont="1" applyFill="1" applyAlignment="1">
      <alignment horizontal="center" vertical="center" wrapText="1"/>
    </xf>
    <xf numFmtId="0" fontId="72" fillId="64" borderId="0" xfId="71" applyFont="1" applyFill="1" applyAlignment="1">
      <alignment horizontal="center" vertical="center" wrapText="1"/>
    </xf>
    <xf numFmtId="0" fontId="72" fillId="25" borderId="0" xfId="71" applyFont="1" applyFill="1" applyAlignment="1">
      <alignment horizontal="center" vertical="center" wrapText="1"/>
    </xf>
    <xf numFmtId="0" fontId="72" fillId="82" borderId="0" xfId="71" applyFont="1" applyFill="1" applyAlignment="1">
      <alignment horizontal="center" vertical="center" wrapText="1"/>
    </xf>
    <xf numFmtId="0" fontId="72" fillId="83" borderId="0" xfId="71" applyFont="1" applyFill="1" applyAlignment="1">
      <alignment horizontal="center" vertical="center" wrapText="1"/>
    </xf>
    <xf numFmtId="0" fontId="72" fillId="65" borderId="0" xfId="71" applyFont="1" applyFill="1" applyAlignment="1">
      <alignment horizontal="center" vertical="center" wrapText="1"/>
    </xf>
    <xf numFmtId="0" fontId="72" fillId="86" borderId="0" xfId="71" applyFont="1" applyFill="1" applyAlignment="1">
      <alignment horizontal="center" vertical="center" wrapText="1"/>
    </xf>
    <xf numFmtId="0" fontId="72" fillId="87" borderId="0" xfId="71" applyFont="1" applyFill="1" applyAlignment="1">
      <alignment horizontal="center" vertical="center" wrapText="1"/>
    </xf>
    <xf numFmtId="0" fontId="72" fillId="67" borderId="0" xfId="71" applyFont="1" applyFill="1" applyAlignment="1">
      <alignment horizontal="center" vertical="center" wrapText="1"/>
    </xf>
    <xf numFmtId="0" fontId="72" fillId="90" borderId="0" xfId="71" applyFont="1" applyFill="1" applyAlignment="1">
      <alignment horizontal="center" vertical="center" wrapText="1"/>
    </xf>
    <xf numFmtId="0" fontId="72" fillId="91" borderId="0" xfId="71" applyFont="1" applyFill="1" applyAlignment="1">
      <alignment horizontal="center" vertical="center" wrapText="1"/>
    </xf>
    <xf numFmtId="0" fontId="73" fillId="0" borderId="0" xfId="56" applyFont="1" applyBorder="1">
      <alignment horizontal="left" vertical="center"/>
    </xf>
    <xf numFmtId="0" fontId="70" fillId="25" borderId="0" xfId="71" applyFont="1" applyFill="1" applyAlignment="1">
      <alignment horizontal="center" vertical="center" wrapText="1"/>
    </xf>
    <xf numFmtId="0" fontId="70" fillId="82" borderId="0" xfId="71" applyFont="1" applyFill="1" applyAlignment="1">
      <alignment horizontal="center" vertical="center" wrapText="1"/>
    </xf>
    <xf numFmtId="0" fontId="70" fillId="26" borderId="0" xfId="71" applyFont="1" applyFill="1" applyAlignment="1">
      <alignment horizontal="center" vertical="center" wrapText="1"/>
    </xf>
    <xf numFmtId="0" fontId="70" fillId="84" borderId="0" xfId="71" applyFont="1" applyFill="1" applyAlignment="1">
      <alignment horizontal="center" vertical="center" wrapText="1"/>
    </xf>
    <xf numFmtId="0" fontId="70" fillId="65" borderId="0" xfId="71" applyFont="1" applyFill="1" applyAlignment="1">
      <alignment horizontal="center" vertical="center" wrapText="1"/>
    </xf>
    <xf numFmtId="0" fontId="70" fillId="86" borderId="0" xfId="71" applyFont="1" applyFill="1" applyAlignment="1">
      <alignment horizontal="center" vertical="center" wrapText="1"/>
    </xf>
    <xf numFmtId="0" fontId="70" fillId="75" borderId="0" xfId="71" applyFont="1" applyFill="1" applyAlignment="1">
      <alignment horizontal="center" vertical="center" wrapText="1"/>
    </xf>
    <xf numFmtId="0" fontId="70" fillId="88" borderId="0" xfId="71" applyFont="1" applyFill="1" applyAlignment="1">
      <alignment horizontal="center" vertical="center" wrapText="1"/>
    </xf>
    <xf numFmtId="0" fontId="70" fillId="67" borderId="0" xfId="71" applyFont="1" applyFill="1" applyAlignment="1">
      <alignment horizontal="center" vertical="center" wrapText="1"/>
    </xf>
    <xf numFmtId="0" fontId="70" fillId="90" borderId="0" xfId="71" applyFont="1" applyFill="1" applyAlignment="1">
      <alignment horizontal="center" vertical="center" wrapText="1"/>
    </xf>
    <xf numFmtId="0" fontId="70" fillId="68" borderId="0" xfId="71" applyFont="1" applyFill="1" applyAlignment="1">
      <alignment horizontal="center" vertical="center" wrapText="1"/>
    </xf>
    <xf numFmtId="0" fontId="70" fillId="92" borderId="0" xfId="71" applyFont="1" applyFill="1" applyAlignment="1">
      <alignment horizontal="center" vertical="center" wrapText="1"/>
    </xf>
    <xf numFmtId="0" fontId="70" fillId="69" borderId="0" xfId="71" applyFont="1" applyFill="1" applyAlignment="1">
      <alignment horizontal="center" vertical="center" wrapText="1"/>
    </xf>
    <xf numFmtId="0" fontId="70" fillId="94" borderId="0" xfId="71" applyFont="1" applyFill="1" applyAlignment="1">
      <alignment horizontal="center" vertical="center" wrapText="1"/>
    </xf>
    <xf numFmtId="0" fontId="70" fillId="97" borderId="0" xfId="71" applyFont="1" applyFill="1" applyAlignment="1">
      <alignment horizontal="center" vertical="center" wrapText="1"/>
    </xf>
    <xf numFmtId="0" fontId="70" fillId="98" borderId="0" xfId="71" applyFont="1" applyFill="1" applyAlignment="1">
      <alignment horizontal="center" vertical="center" wrapText="1"/>
    </xf>
    <xf numFmtId="0" fontId="69" fillId="96" borderId="0" xfId="71" applyFont="1" applyFill="1" applyAlignment="1">
      <alignment horizontal="center" vertical="center" wrapText="1"/>
    </xf>
    <xf numFmtId="0" fontId="69" fillId="80" borderId="0" xfId="71" applyFont="1" applyFill="1" applyAlignment="1">
      <alignment horizontal="center" vertical="center" wrapText="1"/>
    </xf>
    <xf numFmtId="171" fontId="54" fillId="0" borderId="0" xfId="0" applyNumberFormat="1" applyFont="1" applyAlignment="1">
      <alignment horizontal="right"/>
    </xf>
    <xf numFmtId="171" fontId="39" fillId="0" borderId="0" xfId="0" quotePrefix="1" applyNumberFormat="1" applyFont="1" applyAlignment="1">
      <alignment horizontal="right"/>
    </xf>
    <xf numFmtId="0" fontId="54" fillId="0" borderId="0" xfId="49" applyFont="1" applyBorder="1" applyAlignment="1" applyProtection="1">
      <alignment horizontal="right" vertical="center"/>
    </xf>
    <xf numFmtId="0" fontId="67" fillId="0" borderId="0" xfId="49" applyFont="1" applyBorder="1" applyAlignment="1" applyProtection="1">
      <alignment horizontal="right" vertical="center"/>
    </xf>
    <xf numFmtId="171" fontId="54" fillId="0" borderId="0" xfId="56" applyNumberFormat="1" applyFont="1" applyBorder="1" applyAlignment="1">
      <alignment horizontal="right" vertical="center"/>
    </xf>
    <xf numFmtId="171" fontId="54" fillId="0" borderId="0" xfId="57" applyNumberFormat="1" applyFont="1" applyAlignment="1">
      <alignment horizontal="right" vertical="center"/>
    </xf>
    <xf numFmtId="0" fontId="57" fillId="0" borderId="0" xfId="54" applyFont="1"/>
    <xf numFmtId="171" fontId="54" fillId="0" borderId="14" xfId="0" applyNumberFormat="1" applyFont="1" applyBorder="1" applyAlignment="1">
      <alignment horizontal="right"/>
    </xf>
    <xf numFmtId="0" fontId="1" fillId="0" borderId="14" xfId="49" applyFont="1">
      <alignment horizontal="left" vertical="center"/>
    </xf>
    <xf numFmtId="0" fontId="38" fillId="0" borderId="0" xfId="55">
      <alignment horizontal="left" vertical="center"/>
    </xf>
    <xf numFmtId="0" fontId="49" fillId="0" borderId="14" xfId="49" applyFont="1">
      <alignment horizontal="left" vertical="center"/>
    </xf>
    <xf numFmtId="0" fontId="69" fillId="83" borderId="0" xfId="71" applyFont="1" applyFill="1" applyAlignment="1">
      <alignment horizontal="center" vertical="center" wrapText="1"/>
    </xf>
    <xf numFmtId="0" fontId="69" fillId="85" borderId="0" xfId="71" applyFont="1" applyFill="1" applyAlignment="1">
      <alignment horizontal="center" vertical="center" wrapText="1"/>
    </xf>
    <xf numFmtId="0" fontId="69" fillId="87" borderId="0" xfId="71" applyFont="1" applyFill="1" applyAlignment="1">
      <alignment horizontal="center" vertical="center" wrapText="1"/>
    </xf>
    <xf numFmtId="0" fontId="69" fillId="89" borderId="0" xfId="71" applyFont="1" applyFill="1" applyAlignment="1">
      <alignment horizontal="center" vertical="center" wrapText="1"/>
    </xf>
    <xf numFmtId="0" fontId="69" fillId="91" borderId="0" xfId="71" applyFont="1" applyFill="1" applyAlignment="1">
      <alignment horizontal="center" vertical="center" wrapText="1"/>
    </xf>
    <xf numFmtId="0" fontId="69" fillId="93" borderId="0" xfId="71" applyFont="1" applyFill="1" applyAlignment="1">
      <alignment horizontal="center" vertical="center" wrapText="1"/>
    </xf>
    <xf numFmtId="0" fontId="69" fillId="95" borderId="0" xfId="71" applyFont="1" applyFill="1" applyAlignment="1">
      <alignment horizontal="center" vertical="center" wrapText="1"/>
    </xf>
    <xf numFmtId="0" fontId="70" fillId="70" borderId="0" xfId="71" applyFont="1" applyFill="1" applyAlignment="1">
      <alignment horizontal="center" vertical="center" wrapText="1"/>
    </xf>
    <xf numFmtId="0" fontId="69" fillId="62" borderId="0" xfId="71" applyFont="1" applyFill="1" applyAlignment="1">
      <alignment horizontal="center" vertical="center" wrapText="1"/>
    </xf>
    <xf numFmtId="0" fontId="48" fillId="63" borderId="0" xfId="49" applyFill="1" applyBorder="1">
      <alignment horizontal="left" vertical="center"/>
    </xf>
    <xf numFmtId="0" fontId="1" fillId="63" borderId="0" xfId="0" applyFont="1" applyFill="1"/>
    <xf numFmtId="0" fontId="1" fillId="63" borderId="0" xfId="71" applyFill="1"/>
    <xf numFmtId="0" fontId="18" fillId="63" borderId="0" xfId="71" applyFont="1" applyFill="1"/>
    <xf numFmtId="0" fontId="0" fillId="63" borderId="0" xfId="0" applyFill="1"/>
    <xf numFmtId="0" fontId="27" fillId="18" borderId="0" xfId="0" applyFont="1" applyFill="1" applyAlignment="1">
      <alignment horizontal="left" vertical="top" wrapText="1"/>
    </xf>
    <xf numFmtId="0" fontId="1" fillId="0" borderId="10" xfId="0" applyFont="1" applyBorder="1"/>
    <xf numFmtId="0" fontId="45" fillId="0" borderId="10" xfId="57" applyBorder="1" applyAlignment="1">
      <alignment horizontal="left" vertical="center" wrapText="1"/>
    </xf>
    <xf numFmtId="0" fontId="45" fillId="81" borderId="10" xfId="57" applyFill="1" applyBorder="1" applyAlignment="1">
      <alignment horizontal="left" vertical="center" wrapText="1"/>
    </xf>
    <xf numFmtId="0" fontId="45" fillId="81" borderId="10" xfId="57" applyFill="1" applyBorder="1" applyAlignment="1">
      <alignment horizontal="center" vertical="center" wrapText="1"/>
    </xf>
    <xf numFmtId="0" fontId="75" fillId="67" borderId="0" xfId="71" applyFont="1" applyFill="1" applyAlignment="1">
      <alignment horizontal="center" vertical="center" wrapText="1"/>
    </xf>
    <xf numFmtId="0" fontId="76" fillId="74" borderId="0" xfId="71" applyFont="1" applyFill="1" applyAlignment="1">
      <alignment horizontal="center" vertical="center" wrapText="1"/>
    </xf>
    <xf numFmtId="0" fontId="76" fillId="79" borderId="0" xfId="71" applyFont="1" applyFill="1" applyAlignment="1">
      <alignment horizontal="center" vertical="center" wrapText="1"/>
    </xf>
    <xf numFmtId="0" fontId="54" fillId="81" borderId="0" xfId="0" applyFont="1" applyFill="1"/>
    <xf numFmtId="0" fontId="75" fillId="25" borderId="0" xfId="71" applyFont="1" applyFill="1" applyAlignment="1">
      <alignment horizontal="center"/>
    </xf>
    <xf numFmtId="0" fontId="76" fillId="71" borderId="0" xfId="71" applyFont="1" applyFill="1" applyAlignment="1">
      <alignment horizontal="center" vertical="center" wrapText="1"/>
    </xf>
    <xf numFmtId="0" fontId="76" fillId="76" borderId="0" xfId="71" applyFont="1" applyFill="1" applyAlignment="1">
      <alignment horizontal="center" vertical="center" wrapText="1"/>
    </xf>
    <xf numFmtId="0" fontId="75" fillId="65" borderId="0" xfId="71" applyFont="1" applyFill="1" applyAlignment="1">
      <alignment horizontal="center" vertical="center" wrapText="1"/>
    </xf>
    <xf numFmtId="0" fontId="76" fillId="72" borderId="0" xfId="71" applyFont="1" applyFill="1" applyAlignment="1">
      <alignment horizontal="center" vertical="center" wrapText="1"/>
    </xf>
    <xf numFmtId="0" fontId="76" fillId="77" borderId="0" xfId="71" applyFont="1" applyFill="1" applyAlignment="1">
      <alignment horizontal="center" vertical="center" wrapText="1"/>
    </xf>
    <xf numFmtId="0" fontId="76" fillId="96" borderId="0" xfId="71" applyFont="1" applyFill="1" applyAlignment="1">
      <alignment horizontal="center" vertical="center" wrapText="1"/>
    </xf>
    <xf numFmtId="0" fontId="76" fillId="80" borderId="0" xfId="71" applyFont="1" applyFill="1" applyAlignment="1">
      <alignment horizontal="center" vertical="center" wrapText="1"/>
    </xf>
    <xf numFmtId="0" fontId="76" fillId="62" borderId="0" xfId="71" applyFont="1" applyFill="1" applyAlignment="1">
      <alignment horizontal="center" vertical="center" wrapText="1"/>
    </xf>
    <xf numFmtId="0" fontId="76" fillId="64" borderId="0" xfId="71" applyFont="1" applyFill="1" applyAlignment="1">
      <alignment horizontal="center" vertical="center" wrapText="1"/>
    </xf>
    <xf numFmtId="0" fontId="76" fillId="97" borderId="0" xfId="71" applyFont="1" applyFill="1" applyAlignment="1">
      <alignment horizontal="center" vertical="center" wrapText="1"/>
    </xf>
    <xf numFmtId="0" fontId="76" fillId="98" borderId="0" xfId="71" applyFont="1" applyFill="1" applyAlignment="1">
      <alignment horizontal="center" vertical="center" wrapText="1"/>
    </xf>
    <xf numFmtId="0" fontId="76" fillId="70" borderId="0" xfId="71" applyFont="1" applyFill="1" applyAlignment="1">
      <alignment horizontal="center" vertical="center" wrapText="1"/>
    </xf>
    <xf numFmtId="0" fontId="75" fillId="66" borderId="0" xfId="71" applyFont="1" applyFill="1" applyAlignment="1">
      <alignment horizontal="center" vertical="center" wrapText="1"/>
    </xf>
    <xf numFmtId="0" fontId="76" fillId="73" borderId="0" xfId="71" applyFont="1" applyFill="1" applyAlignment="1">
      <alignment horizontal="center" vertical="center" wrapText="1"/>
    </xf>
    <xf numFmtId="0" fontId="76" fillId="78" borderId="0" xfId="71" applyFont="1" applyFill="1" applyAlignment="1">
      <alignment horizontal="center" vertical="center" wrapText="1"/>
    </xf>
    <xf numFmtId="0" fontId="76" fillId="68" borderId="0" xfId="71" applyFont="1" applyFill="1" applyAlignment="1">
      <alignment horizontal="center" vertical="center" wrapText="1"/>
    </xf>
    <xf numFmtId="0" fontId="76" fillId="92" borderId="0" xfId="71" applyFont="1" applyFill="1" applyAlignment="1">
      <alignment horizontal="center" vertical="center" wrapText="1"/>
    </xf>
    <xf numFmtId="0" fontId="76" fillId="93" borderId="0" xfId="71" applyFont="1" applyFill="1" applyAlignment="1">
      <alignment horizontal="center" vertical="center" wrapText="1"/>
    </xf>
    <xf numFmtId="0" fontId="76" fillId="69" borderId="0" xfId="71" applyFont="1" applyFill="1" applyAlignment="1">
      <alignment horizontal="center" vertical="center" wrapText="1"/>
    </xf>
    <xf numFmtId="0" fontId="76" fillId="94" borderId="0" xfId="71" applyFont="1" applyFill="1" applyAlignment="1">
      <alignment horizontal="center" vertical="center" wrapText="1"/>
    </xf>
    <xf numFmtId="0" fontId="76" fillId="95" borderId="0" xfId="71" applyFont="1" applyFill="1" applyAlignment="1">
      <alignment horizontal="center" vertical="center" wrapText="1"/>
    </xf>
    <xf numFmtId="0" fontId="76" fillId="26" borderId="0" xfId="71" applyFont="1" applyFill="1" applyAlignment="1">
      <alignment horizontal="center" vertical="center" wrapText="1"/>
    </xf>
    <xf numFmtId="0" fontId="76" fillId="84" borderId="0" xfId="71" applyFont="1" applyFill="1" applyAlignment="1">
      <alignment horizontal="center" vertical="center" wrapText="1"/>
    </xf>
    <xf numFmtId="0" fontId="76" fillId="85" borderId="0" xfId="71" applyFont="1" applyFill="1" applyAlignment="1">
      <alignment horizontal="center" vertical="center" wrapText="1"/>
    </xf>
    <xf numFmtId="0" fontId="76" fillId="25" borderId="0" xfId="71" applyFont="1" applyFill="1" applyAlignment="1">
      <alignment horizontal="center" vertical="center" wrapText="1"/>
    </xf>
    <xf numFmtId="0" fontId="76" fillId="82" borderId="0" xfId="71" applyFont="1" applyFill="1" applyAlignment="1">
      <alignment horizontal="center" vertical="center" wrapText="1"/>
    </xf>
    <xf numFmtId="0" fontId="76" fillId="83" borderId="0" xfId="71" applyFont="1" applyFill="1" applyAlignment="1">
      <alignment horizontal="center" vertical="center" wrapText="1"/>
    </xf>
    <xf numFmtId="0" fontId="76" fillId="75" borderId="0" xfId="71" applyFont="1" applyFill="1" applyAlignment="1">
      <alignment horizontal="center" vertical="center" wrapText="1"/>
    </xf>
    <xf numFmtId="0" fontId="76" fillId="88" borderId="0" xfId="71" applyFont="1" applyFill="1" applyAlignment="1">
      <alignment horizontal="center" vertical="center" wrapText="1"/>
    </xf>
    <xf numFmtId="0" fontId="76" fillId="89" borderId="0" xfId="71" applyFont="1" applyFill="1" applyAlignment="1">
      <alignment horizontal="center" vertical="center" wrapText="1"/>
    </xf>
    <xf numFmtId="0" fontId="76" fillId="65" borderId="0" xfId="71" applyFont="1" applyFill="1" applyAlignment="1">
      <alignment horizontal="center" vertical="center" wrapText="1"/>
    </xf>
    <xf numFmtId="0" fontId="76" fillId="86" borderId="0" xfId="71" applyFont="1" applyFill="1" applyAlignment="1">
      <alignment horizontal="center" vertical="center" wrapText="1"/>
    </xf>
    <xf numFmtId="0" fontId="76" fillId="87" borderId="0" xfId="71" applyFont="1" applyFill="1" applyAlignment="1">
      <alignment horizontal="center" vertical="center" wrapText="1"/>
    </xf>
    <xf numFmtId="0" fontId="1" fillId="0" borderId="14" xfId="0" applyFont="1" applyBorder="1"/>
    <xf numFmtId="0" fontId="76" fillId="67" borderId="14" xfId="71" applyFont="1" applyFill="1" applyBorder="1" applyAlignment="1">
      <alignment horizontal="center" vertical="center" wrapText="1"/>
    </xf>
    <xf numFmtId="0" fontId="76" fillId="90" borderId="14" xfId="71" applyFont="1" applyFill="1" applyBorder="1" applyAlignment="1">
      <alignment horizontal="center" vertical="center" wrapText="1"/>
    </xf>
    <xf numFmtId="0" fontId="76" fillId="91" borderId="14" xfId="71" applyFont="1" applyFill="1" applyBorder="1" applyAlignment="1">
      <alignment horizontal="center" vertical="center" wrapText="1"/>
    </xf>
    <xf numFmtId="0" fontId="54" fillId="81" borderId="14" xfId="0" applyFont="1" applyFill="1" applyBorder="1"/>
    <xf numFmtId="0" fontId="76" fillId="67" borderId="0" xfId="71" applyFont="1" applyFill="1" applyAlignment="1">
      <alignment horizontal="center" vertical="center" wrapText="1"/>
    </xf>
    <xf numFmtId="0" fontId="76" fillId="90" borderId="0" xfId="71" applyFont="1" applyFill="1" applyAlignment="1">
      <alignment horizontal="center" vertical="center" wrapText="1"/>
    </xf>
    <xf numFmtId="0" fontId="76" fillId="91" borderId="0" xfId="71" applyFont="1" applyFill="1" applyAlignment="1">
      <alignment horizontal="center" vertical="center" wrapText="1"/>
    </xf>
    <xf numFmtId="0" fontId="77" fillId="53" borderId="0" xfId="61" applyFont="1"/>
    <xf numFmtId="0" fontId="45" fillId="81" borderId="10" xfId="57" applyFill="1" applyBorder="1" applyAlignment="1">
      <alignment vertical="top" wrapText="1"/>
    </xf>
    <xf numFmtId="0" fontId="45" fillId="0" borderId="10" xfId="57" applyBorder="1" applyAlignment="1">
      <alignment vertical="top" wrapText="1"/>
    </xf>
    <xf numFmtId="0" fontId="18" fillId="0" borderId="10" xfId="71" applyFont="1" applyBorder="1" applyAlignment="1">
      <alignment vertical="top" wrapText="1"/>
    </xf>
    <xf numFmtId="0" fontId="31" fillId="61" borderId="10" xfId="57" applyFont="1" applyFill="1" applyBorder="1" applyAlignment="1">
      <alignment vertical="top" wrapText="1"/>
    </xf>
    <xf numFmtId="0" fontId="31" fillId="61" borderId="10" xfId="71" applyFont="1" applyFill="1" applyBorder="1" applyAlignment="1">
      <alignment vertical="top" wrapText="1"/>
    </xf>
    <xf numFmtId="0" fontId="77" fillId="53" borderId="0" xfId="61" applyFont="1" applyBorder="1"/>
    <xf numFmtId="0" fontId="1" fillId="53" borderId="0" xfId="61" applyFont="1" applyAlignment="1"/>
    <xf numFmtId="0" fontId="42" fillId="53" borderId="0" xfId="61" applyFont="1" applyAlignment="1"/>
    <xf numFmtId="0" fontId="18" fillId="53" borderId="0" xfId="61" applyFont="1" applyAlignment="1"/>
    <xf numFmtId="0" fontId="1" fillId="53" borderId="0" xfId="61" quotePrefix="1" applyFont="1" applyBorder="1" applyAlignment="1"/>
    <xf numFmtId="0" fontId="77" fillId="63" borderId="0" xfId="71" applyFont="1" applyFill="1"/>
    <xf numFmtId="0" fontId="1" fillId="0" borderId="0" xfId="0" applyFont="1" applyAlignment="1">
      <alignment vertical="top"/>
    </xf>
    <xf numFmtId="0" fontId="18" fillId="0" borderId="0" xfId="0" applyFont="1" applyAlignment="1">
      <alignment horizontal="left" vertical="top"/>
    </xf>
    <xf numFmtId="0" fontId="45" fillId="0" borderId="0" xfId="57">
      <alignment horizontal="center" vertical="center"/>
    </xf>
    <xf numFmtId="0" fontId="43" fillId="0" borderId="0" xfId="0" applyFont="1" applyAlignment="1">
      <alignment horizontal="left" vertical="top"/>
    </xf>
    <xf numFmtId="0" fontId="35" fillId="0" borderId="0" xfId="0" applyFont="1" applyAlignment="1">
      <alignment horizontal="left"/>
    </xf>
    <xf numFmtId="0" fontId="28" fillId="0" borderId="0" xfId="0" applyFont="1" applyAlignment="1">
      <alignment vertical="top"/>
    </xf>
    <xf numFmtId="49" fontId="49" fillId="0" borderId="0" xfId="0" applyNumberFormat="1" applyFont="1" applyAlignment="1">
      <alignment vertical="top"/>
    </xf>
    <xf numFmtId="0" fontId="53" fillId="0" borderId="0" xfId="0" applyFont="1" applyAlignment="1">
      <alignment horizontal="left" vertical="top"/>
    </xf>
    <xf numFmtId="0" fontId="35" fillId="0" borderId="0" xfId="0" applyFont="1" applyAlignment="1">
      <alignment horizontal="left" vertical="top"/>
    </xf>
    <xf numFmtId="173" fontId="1" fillId="0" borderId="0" xfId="0" applyNumberFormat="1" applyFont="1" applyAlignment="1">
      <alignment horizontal="left" vertical="top"/>
    </xf>
    <xf numFmtId="0" fontId="52" fillId="0" borderId="0" xfId="66" applyFill="1" applyBorder="1" applyAlignment="1">
      <alignment vertical="top"/>
    </xf>
    <xf numFmtId="49" fontId="21" fillId="0" borderId="0" xfId="0" applyNumberFormat="1" applyFont="1" applyAlignment="1">
      <alignment vertical="top"/>
    </xf>
    <xf numFmtId="0" fontId="53" fillId="0" borderId="0" xfId="0" applyFont="1" applyAlignment="1">
      <alignment vertical="top"/>
    </xf>
    <xf numFmtId="0" fontId="66" fillId="0" borderId="0" xfId="66" applyFont="1" applyFill="1" applyBorder="1" applyAlignment="1">
      <alignment horizontal="left" vertical="top"/>
    </xf>
    <xf numFmtId="0" fontId="22" fillId="0" borderId="0" xfId="0" applyFont="1" applyAlignment="1">
      <alignment vertical="top"/>
    </xf>
    <xf numFmtId="49" fontId="22" fillId="0" borderId="0" xfId="0" applyNumberFormat="1" applyFont="1" applyAlignment="1">
      <alignment vertical="top"/>
    </xf>
    <xf numFmtId="0" fontId="21" fillId="0" borderId="0" xfId="0" applyFont="1" applyAlignment="1">
      <alignment vertical="top"/>
    </xf>
    <xf numFmtId="0" fontId="23" fillId="0" borderId="0" xfId="0" applyFont="1" applyAlignment="1">
      <alignment horizontal="left" vertical="top"/>
    </xf>
    <xf numFmtId="0" fontId="22" fillId="0" borderId="0" xfId="0" applyFont="1" applyAlignment="1">
      <alignment horizontal="left"/>
    </xf>
    <xf numFmtId="49" fontId="22" fillId="0" borderId="0" xfId="0" applyNumberFormat="1" applyFont="1" applyAlignment="1">
      <alignment horizontal="left"/>
    </xf>
    <xf numFmtId="49" fontId="22" fillId="0" borderId="14" xfId="0" applyNumberFormat="1" applyFont="1" applyBorder="1" applyAlignment="1">
      <alignment horizontal="left"/>
    </xf>
    <xf numFmtId="0" fontId="1" fillId="99" borderId="0" xfId="0" applyFont="1" applyFill="1" applyAlignment="1">
      <alignment vertical="top"/>
    </xf>
    <xf numFmtId="0" fontId="35" fillId="99" borderId="0" xfId="72" applyFont="1" applyFill="1" applyAlignment="1">
      <alignment horizontal="left" vertical="top"/>
    </xf>
    <xf numFmtId="0" fontId="1" fillId="0" borderId="0" xfId="72"/>
    <xf numFmtId="173" fontId="1" fillId="99" borderId="0" xfId="72" applyNumberFormat="1" applyFill="1" applyAlignment="1">
      <alignment horizontal="left" vertical="top"/>
    </xf>
    <xf numFmtId="49" fontId="1" fillId="0" borderId="0" xfId="0" applyNumberFormat="1" applyFont="1" applyAlignment="1">
      <alignment vertical="top" wrapText="1"/>
    </xf>
    <xf numFmtId="0" fontId="52" fillId="0" borderId="0" xfId="66" applyAlignment="1">
      <alignment vertical="top" wrapText="1"/>
    </xf>
    <xf numFmtId="0" fontId="25" fillId="64" borderId="0" xfId="0" applyFont="1" applyFill="1" applyAlignment="1">
      <alignment horizontal="left" vertical="top"/>
    </xf>
    <xf numFmtId="0" fontId="2" fillId="99" borderId="0" xfId="0" applyFont="1" applyFill="1" applyAlignment="1">
      <alignment vertical="top"/>
    </xf>
    <xf numFmtId="0" fontId="79" fillId="0" borderId="0" xfId="0" applyFont="1" applyAlignment="1">
      <alignment horizontal="left"/>
    </xf>
    <xf numFmtId="0" fontId="80" fillId="0" borderId="0" xfId="0" applyFont="1" applyAlignment="1">
      <alignment horizontal="right"/>
    </xf>
    <xf numFmtId="0" fontId="80" fillId="0" borderId="0" xfId="0" applyFont="1" applyAlignment="1">
      <alignment horizontal="left"/>
    </xf>
    <xf numFmtId="0" fontId="81" fillId="0" borderId="14" xfId="56" applyFont="1">
      <alignment horizontal="left" vertical="center"/>
    </xf>
    <xf numFmtId="0" fontId="81" fillId="0" borderId="14" xfId="56" applyFont="1" applyAlignment="1">
      <alignment horizontal="right" vertical="center"/>
    </xf>
    <xf numFmtId="0" fontId="82" fillId="0" borderId="0" xfId="0" applyFont="1"/>
    <xf numFmtId="49" fontId="80" fillId="0" borderId="0" xfId="0" applyNumberFormat="1" applyFont="1"/>
    <xf numFmtId="0" fontId="83" fillId="0" borderId="0" xfId="66" applyFont="1" applyAlignment="1" applyProtection="1"/>
    <xf numFmtId="0" fontId="80" fillId="0" borderId="0" xfId="0" applyFont="1"/>
    <xf numFmtId="0" fontId="18" fillId="30" borderId="0" xfId="68">
      <alignment horizontal="center" vertical="center"/>
      <protection locked="0"/>
    </xf>
    <xf numFmtId="0" fontId="63" fillId="0" borderId="0" xfId="0" applyFont="1" applyAlignment="1">
      <alignment horizontal="left" vertical="center"/>
    </xf>
    <xf numFmtId="0" fontId="52" fillId="53" borderId="0" xfId="66" quotePrefix="1" applyFill="1" applyBorder="1" applyAlignment="1">
      <alignment horizontal="center"/>
    </xf>
    <xf numFmtId="0" fontId="36" fillId="0" borderId="0" xfId="0" applyFont="1" applyAlignment="1">
      <alignment horizontal="left" wrapText="1"/>
    </xf>
    <xf numFmtId="0" fontId="39" fillId="53" borderId="10" xfId="61" applyFont="1" applyBorder="1" applyAlignment="1">
      <alignment horizontal="left" vertical="top" wrapText="1"/>
    </xf>
    <xf numFmtId="0" fontId="36" fillId="0" borderId="0" xfId="72" applyFont="1"/>
  </cellXfs>
  <cellStyles count="73">
    <cellStyle name="20% - Accent1" xfId="1" builtinId="30" hidden="1" customBuiltin="1"/>
    <cellStyle name="20% - Accent2" xfId="2" builtinId="34" hidden="1" customBuiltin="1"/>
    <cellStyle name="20% - Accent3" xfId="3" builtinId="38" hidden="1" customBuiltin="1"/>
    <cellStyle name="20% - Accent4" xfId="4" builtinId="42" hidden="1" customBuiltin="1"/>
    <cellStyle name="20% - Accent5" xfId="5" builtinId="46" hidden="1" customBuiltin="1"/>
    <cellStyle name="20% - Accent6" xfId="6" builtinId="50" hidden="1" customBuiltin="1"/>
    <cellStyle name="40% - Accent1" xfId="7" builtinId="31" hidden="1" customBuiltin="1"/>
    <cellStyle name="40% - Accent2" xfId="8" builtinId="35" hidden="1" customBuiltin="1"/>
    <cellStyle name="40% - Accent3" xfId="9" builtinId="39" hidden="1" customBuiltin="1"/>
    <cellStyle name="40% - Accent4" xfId="10" builtinId="43" hidden="1" customBuiltin="1"/>
    <cellStyle name="40% - Accent5" xfId="11" builtinId="47" hidden="1" customBuiltin="1"/>
    <cellStyle name="40% - Accent6" xfId="12" builtinId="51" hidden="1" customBuiltin="1"/>
    <cellStyle name="60% - Accent1" xfId="13" builtinId="32" hidden="1" customBuiltin="1"/>
    <cellStyle name="60% - Accent2" xfId="14" builtinId="36" hidden="1" customBuiltin="1"/>
    <cellStyle name="60% - Accent3" xfId="15" builtinId="40" hidden="1" customBuiltin="1"/>
    <cellStyle name="60% - Accent4" xfId="16" builtinId="44" hidden="1" customBuiltin="1"/>
    <cellStyle name="60% - Accent5" xfId="17" builtinId="48" hidden="1" customBuiltin="1"/>
    <cellStyle name="60% - Accent6" xfId="18" builtinId="52" hidden="1" customBuiltin="1"/>
    <cellStyle name="Accent1" xfId="19" builtinId="29" hidden="1" customBuiltin="1"/>
    <cellStyle name="Accent2" xfId="20" builtinId="33" hidden="1" customBuiltin="1"/>
    <cellStyle name="Accent3" xfId="21" builtinId="37" hidden="1" customBuiltin="1"/>
    <cellStyle name="Accent4" xfId="22" builtinId="41" hidden="1" customBuiltin="1"/>
    <cellStyle name="Accent5" xfId="23" builtinId="45" hidden="1" customBuiltin="1"/>
    <cellStyle name="Accent6" xfId="24" builtinId="49" hidden="1" customBuiltin="1"/>
    <cellStyle name="Bad" xfId="25" builtinId="27" hidden="1" customBuiltin="1"/>
    <cellStyle name="Binary Flag" xfId="50" xr:uid="{00000000-0005-0000-0000-000019000000}"/>
    <cellStyle name="Calculation" xfId="26" builtinId="22" hidden="1" customBuiltin="1"/>
    <cellStyle name="Check Cell" xfId="27" builtinId="23" hidden="1" customBuiltin="1"/>
    <cellStyle name="Code_Output" xfId="59" xr:uid="{00000000-0005-0000-0000-00001C000000}"/>
    <cellStyle name="Comma" xfId="43" builtinId="3" hidden="1"/>
    <cellStyle name="Comma" xfId="60" builtinId="3"/>
    <cellStyle name="Comma [0]" xfId="44" builtinId="6" hidden="1"/>
    <cellStyle name="Currency" xfId="45" builtinId="4" hidden="1"/>
    <cellStyle name="Currency" xfId="64" xr:uid="{00000000-0005-0000-0000-000021000000}"/>
    <cellStyle name="Currency [0]" xfId="46" builtinId="7" hidden="1"/>
    <cellStyle name="Dropdown" xfId="69" xr:uid="{00000000-0005-0000-0000-000023000000}"/>
    <cellStyle name="DropdownLight" xfId="70" xr:uid="{00000000-0005-0000-0000-000024000000}"/>
    <cellStyle name="Empty_Cell" xfId="52" xr:uid="{00000000-0005-0000-0000-000025000000}"/>
    <cellStyle name="Explanatory Text" xfId="28" builtinId="53" hidden="1" customBuiltin="1"/>
    <cellStyle name="Followed Hyperlink" xfId="67" builtinId="9" customBuiltin="1"/>
    <cellStyle name="Formula" xfId="54" xr:uid="{00000000-0005-0000-0000-000028000000}"/>
    <cellStyle name="Good" xfId="29" builtinId="26" hidden="1" customBuiltin="1"/>
    <cellStyle name="Heading 1" xfId="30" builtinId="16" hidden="1" customBuiltin="1"/>
    <cellStyle name="Heading 2" xfId="31" builtinId="17" hidden="1" customBuiltin="1"/>
    <cellStyle name="Heading 3" xfId="32" builtinId="18" hidden="1" customBuiltin="1"/>
    <cellStyle name="Heading 4" xfId="33" builtinId="19" hidden="1" customBuiltin="1"/>
    <cellStyle name="Hyperlink" xfId="42" builtinId="8" hidden="1"/>
    <cellStyle name="Hyperlink" xfId="66" builtinId="8" customBuiltin="1"/>
    <cellStyle name="Input" xfId="34" builtinId="20" hidden="1" customBuiltin="1"/>
    <cellStyle name="Input" xfId="68" builtinId="20" customBuiltin="1"/>
    <cellStyle name="InputLight" xfId="65" xr:uid="{00000000-0005-0000-0000-000032000000}"/>
    <cellStyle name="Line_Summary" xfId="53" xr:uid="{00000000-0005-0000-0000-000034000000}"/>
    <cellStyle name="Linked Cell" xfId="35" builtinId="24" hidden="1" customBuiltin="1"/>
    <cellStyle name="Neutral" xfId="36" builtinId="28" hidden="1" customBuiltin="1"/>
    <cellStyle name="Normal" xfId="0" builtinId="0"/>
    <cellStyle name="Normal 10" xfId="72" xr:uid="{41D4A774-ED67-4091-846C-0AA7E55C3541}"/>
    <cellStyle name="Normal 2" xfId="71" xr:uid="{00000000-0005-0000-0000-000038000000}"/>
    <cellStyle name="Note" xfId="37" builtinId="10" hidden="1" customBuiltin="1"/>
    <cellStyle name="Notes" xfId="61" xr:uid="{00000000-0005-0000-0000-00003A000000}"/>
    <cellStyle name="Output" xfId="38" builtinId="21" hidden="1" customBuiltin="1"/>
    <cellStyle name="Percent" xfId="47" builtinId="5" hidden="1"/>
    <cellStyle name="Percent" xfId="62" builtinId="5" hidden="1"/>
    <cellStyle name="Percent" xfId="63" builtinId="5" customBuiltin="1"/>
    <cellStyle name="Sheet Header" xfId="48" xr:uid="{00000000-0005-0000-0000-00003F000000}"/>
    <cellStyle name="Table Header" xfId="49" xr:uid="{00000000-0005-0000-0000-000040000000}"/>
    <cellStyle name="Table Header 2" xfId="56" xr:uid="{00000000-0005-0000-0000-000041000000}"/>
    <cellStyle name="Table Header 3" xfId="57" xr:uid="{00000000-0005-0000-0000-000042000000}"/>
    <cellStyle name="Technical_Input" xfId="51" xr:uid="{00000000-0005-0000-0000-000043000000}"/>
    <cellStyle name="Title" xfId="39" builtinId="15" hidden="1" customBuiltin="1"/>
    <cellStyle name="Total" xfId="40" builtinId="25" hidden="1" customBuiltin="1"/>
    <cellStyle name="Total_Column" xfId="58" xr:uid="{00000000-0005-0000-0000-000046000000}"/>
    <cellStyle name="unit" xfId="55" xr:uid="{00000000-0005-0000-0000-000047000000}"/>
    <cellStyle name="Warning Text" xfId="41" builtinId="11" hidden="1" customBuiltin="1"/>
  </cellStyles>
  <dxfs count="51">
    <dxf>
      <fill>
        <patternFill>
          <bgColor rgb="FFFFE3B3"/>
        </patternFill>
      </fill>
    </dxf>
    <dxf>
      <fill>
        <patternFill>
          <bgColor rgb="FFFFD17F"/>
        </patternFill>
      </fill>
    </dxf>
    <dxf>
      <fill>
        <patternFill>
          <bgColor rgb="FFF9F9F9"/>
        </patternFill>
      </fill>
    </dxf>
    <dxf>
      <fill>
        <patternFill>
          <bgColor rgb="FFFFFFFF"/>
        </patternFill>
      </fill>
    </dxf>
    <dxf>
      <fill>
        <patternFill>
          <bgColor rgb="FFFFE3B3"/>
        </patternFill>
      </fill>
    </dxf>
    <dxf>
      <fill>
        <patternFill>
          <bgColor rgb="FFFFD17F"/>
        </patternFill>
      </fill>
    </dxf>
    <dxf>
      <fill>
        <patternFill>
          <bgColor rgb="FFFFE3B3"/>
        </patternFill>
      </fill>
    </dxf>
    <dxf>
      <fill>
        <patternFill>
          <bgColor rgb="FFFFD17F"/>
        </patternFill>
      </fill>
    </dxf>
    <dxf>
      <fill>
        <patternFill>
          <bgColor rgb="FFFFE3B3"/>
        </patternFill>
      </fill>
    </dxf>
    <dxf>
      <fill>
        <patternFill>
          <bgColor rgb="FFFFD17F"/>
        </patternFill>
      </fill>
    </dxf>
    <dxf>
      <fill>
        <patternFill>
          <bgColor rgb="FFFFE3B3"/>
        </patternFill>
      </fill>
    </dxf>
    <dxf>
      <fill>
        <patternFill>
          <bgColor rgb="FFFFD17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E3B3"/>
        </patternFill>
      </fill>
    </dxf>
    <dxf>
      <fill>
        <patternFill>
          <bgColor rgb="FFFFD17F"/>
        </patternFill>
      </fill>
    </dxf>
    <dxf>
      <fill>
        <patternFill>
          <bgColor rgb="FFF9F9F9"/>
        </patternFill>
      </fill>
    </dxf>
    <dxf>
      <fill>
        <patternFill>
          <bgColor rgb="FFFFFFFF"/>
        </patternFill>
      </fill>
    </dxf>
    <dxf>
      <font>
        <b/>
        <i val="0"/>
        <color rgb="FFC81F1D"/>
      </font>
      <fill>
        <patternFill>
          <bgColor rgb="FFEB4D4A"/>
        </patternFill>
      </fill>
    </dxf>
    <dxf>
      <font>
        <b/>
        <i val="0"/>
        <color rgb="FF28812A"/>
      </font>
      <fill>
        <patternFill>
          <bgColor rgb="FF00C78B"/>
        </patternFill>
      </fill>
    </dxf>
    <dxf>
      <fill>
        <patternFill>
          <bgColor rgb="FFF9F9F9"/>
        </patternFill>
      </fill>
    </dxf>
    <dxf>
      <fill>
        <patternFill>
          <bgColor rgb="FFFFFFFF"/>
        </patternFill>
      </fill>
    </dxf>
    <dxf>
      <fill>
        <patternFill>
          <bgColor rgb="FFFFE3B3"/>
        </patternFill>
      </fill>
    </dxf>
    <dxf>
      <fill>
        <patternFill>
          <bgColor rgb="FFFFD17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border diagonalUp="0" diagonalDown="0">
        <left/>
        <right/>
        <top/>
        <bottom/>
        <vertical/>
        <horizontal/>
      </border>
    </dxf>
    <dxf>
      <font>
        <b/>
        <i val="0"/>
        <color theme="0"/>
      </font>
      <fill>
        <patternFill>
          <bgColor theme="8"/>
        </patternFill>
      </fill>
    </dxf>
    <dxf>
      <border>
        <left style="thin">
          <color theme="8"/>
        </left>
        <right style="thin">
          <color theme="8"/>
        </right>
        <top style="thin">
          <color theme="8"/>
        </top>
        <bottom style="thin">
          <color theme="8"/>
        </bottom>
        <vertical style="thin">
          <color theme="8"/>
        </vertical>
        <horizontal style="thin">
          <color theme="8"/>
        </horizontal>
      </border>
    </dxf>
    <dxf>
      <fill>
        <patternFill>
          <bgColor theme="0" tint="-0.24994659260841701"/>
        </patternFill>
      </fill>
    </dxf>
    <dxf>
      <font>
        <color auto="1"/>
      </font>
      <border>
        <left style="thin">
          <color theme="0" tint="-0.24994659260841701"/>
        </left>
        <right style="thin">
          <color theme="0" tint="-0.24994659260841701"/>
        </right>
        <top style="thin">
          <color theme="0" tint="-0.24994659260841701"/>
        </top>
        <bottom style="thin">
          <color theme="0" tint="-0.24994659260841701"/>
        </bottom>
        <vertical/>
        <horizontal style="thin">
          <color theme="0" tint="-0.24994659260841701"/>
        </horizontal>
      </border>
    </dxf>
    <dxf>
      <font>
        <b/>
        <i val="0"/>
        <color auto="1"/>
      </font>
      <fill>
        <patternFill>
          <bgColor rgb="FFFDCCA3"/>
        </patternFill>
      </fill>
    </dxf>
    <dxf>
      <border>
        <left style="thin">
          <color rgb="FFFDCCA3"/>
        </left>
        <right style="thin">
          <color rgb="FFFDCCA3"/>
        </right>
        <top style="thin">
          <color rgb="FFFDCCA3"/>
        </top>
        <bottom style="thin">
          <color rgb="FFFDCCA3"/>
        </bottom>
        <vertical style="thin">
          <color rgb="FFFDCCA3"/>
        </vertical>
        <horizontal style="thin">
          <color rgb="FFFDCCA3"/>
        </horizontal>
      </border>
    </dxf>
    <dxf>
      <font>
        <b/>
        <i val="0"/>
        <color theme="0"/>
      </font>
      <fill>
        <patternFill>
          <bgColor rgb="FFEA2839"/>
        </patternFill>
      </fill>
    </dxf>
    <dxf>
      <border>
        <left style="thin">
          <color rgb="FFEA2839"/>
        </left>
        <right style="thin">
          <color rgb="FFEA2839"/>
        </right>
        <top style="thin">
          <color rgb="FFEA2839"/>
        </top>
        <bottom style="thin">
          <color rgb="FFEA2839"/>
        </bottom>
        <vertical/>
        <horizontal style="thin">
          <color rgb="FFEA2839"/>
        </horizontal>
      </border>
    </dxf>
    <dxf>
      <font>
        <b/>
        <i val="0"/>
        <color rgb="FFFFFFFF"/>
      </font>
      <fill>
        <patternFill>
          <bgColor rgb="FFFF6D22"/>
        </patternFill>
      </fill>
    </dxf>
    <dxf>
      <border>
        <left style="thin">
          <color rgb="FFFF6D22"/>
        </left>
        <right style="thin">
          <color rgb="FFFF6D22"/>
        </right>
        <top style="thin">
          <color rgb="FFFF6D22"/>
        </top>
        <bottom style="thin">
          <color rgb="FFFF6D22"/>
        </bottom>
        <vertical/>
        <horizontal style="thin">
          <color rgb="FFFF6D22"/>
        </horizontal>
      </border>
    </dxf>
    <dxf>
      <font>
        <b/>
        <i val="0"/>
        <color theme="0"/>
      </font>
      <fill>
        <patternFill>
          <bgColor rgb="FF00C78B"/>
        </patternFill>
      </fill>
      <border>
        <left style="thin">
          <color rgb="FF00C78B"/>
        </left>
        <right style="thin">
          <color rgb="FF00C78B"/>
        </right>
        <top style="thin">
          <color rgb="FF00C78B"/>
        </top>
        <bottom style="thin">
          <color rgb="FF00C78B"/>
        </bottom>
        <vertical style="thin">
          <color rgb="FF00C78B"/>
        </vertical>
        <horizontal style="thin">
          <color rgb="FF00C78B"/>
        </horizontal>
      </border>
    </dxf>
    <dxf>
      <border>
        <left style="thin">
          <color rgb="FF00C78B"/>
        </left>
        <right style="thin">
          <color rgb="FF00C78B"/>
        </right>
        <top style="thin">
          <color rgb="FF00C78B"/>
        </top>
        <bottom style="thin">
          <color rgb="FF00C78B"/>
        </bottom>
        <horizontal style="thin">
          <color rgb="FF00C78B"/>
        </horizontal>
      </border>
    </dxf>
    <dxf>
      <font>
        <b/>
        <i val="0"/>
        <color theme="0"/>
      </font>
      <fill>
        <patternFill>
          <bgColor rgb="FF00B9E4"/>
        </patternFill>
      </fill>
    </dxf>
    <dxf>
      <border>
        <left style="thin">
          <color rgb="FF00B9E4"/>
        </left>
        <right style="thin">
          <color rgb="FF00B9E4"/>
        </right>
        <top style="thin">
          <color rgb="FF00B9E4"/>
        </top>
        <bottom style="thin">
          <color rgb="FF00B9E4"/>
        </bottom>
      </border>
    </dxf>
  </dxfs>
  <tableStyles count="8" defaultTableStyle="DATA SPREADSHEET" defaultPivotStyle="PivotStyleLight16">
    <tableStyle name="BNEF " pivot="0" count="2" xr9:uid="{00000000-0011-0000-FFFF-FFFF00000000}">
      <tableStyleElement type="wholeTable" dxfId="50"/>
      <tableStyleElement type="headerRow" dxfId="49"/>
    </tableStyle>
    <tableStyle name="BNEF 1" pivot="0" count="2" xr9:uid="{00000000-0011-0000-FFFF-FFFF01000000}">
      <tableStyleElement type="wholeTable" dxfId="48"/>
      <tableStyleElement type="headerRow" dxfId="47"/>
    </tableStyle>
    <tableStyle name="BNEF 2" pivot="0" count="2" xr9:uid="{00000000-0011-0000-FFFF-FFFF02000000}">
      <tableStyleElement type="wholeTable" dxfId="46"/>
      <tableStyleElement type="headerRow" dxfId="45"/>
    </tableStyle>
    <tableStyle name="BNEF 3" pivot="0" count="2" xr9:uid="{00000000-0011-0000-FFFF-FFFF03000000}">
      <tableStyleElement type="wholeTable" dxfId="44"/>
      <tableStyleElement type="headerRow" dxfId="43"/>
    </tableStyle>
    <tableStyle name="BNEF 4" pivot="0" count="2" xr9:uid="{00000000-0011-0000-FFFF-FFFF04000000}">
      <tableStyleElement type="wholeTable" dxfId="42"/>
      <tableStyleElement type="headerRow" dxfId="41"/>
    </tableStyle>
    <tableStyle name="BNEF 5" pivot="0" count="2" xr9:uid="{00000000-0011-0000-FFFF-FFFF05000000}">
      <tableStyleElement type="wholeTable" dxfId="40"/>
      <tableStyleElement type="headerRow" dxfId="39"/>
    </tableStyle>
    <tableStyle name="DATA SPREADSHEET" pivot="0" count="2" xr9:uid="{00000000-0011-0000-FFFF-FFFF06000000}">
      <tableStyleElement type="wholeTable" dxfId="38"/>
      <tableStyleElement type="headerRow" dxfId="37"/>
    </tableStyle>
    <tableStyle name="Table Style 1" pivot="0" count="1" xr9:uid="{C4DB87B9-13BA-4C57-98A2-2823F41FB921}">
      <tableStyleElement type="wholeTable" dxfId="36"/>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725492"/>
      <rgbColor rgb="006F75B4"/>
      <rgbColor rgb="00BCA6D0"/>
      <rgbColor rgb="002F8FCC"/>
      <rgbColor rgb="0000B9E4"/>
      <rgbColor rgb="0084D1EC"/>
      <rgbColor rgb="00008060"/>
      <rgbColor rgb="0000C78B"/>
      <rgbColor rgb="0099D4BF"/>
      <rgbColor rgb="00EA2839"/>
      <rgbColor rgb="00FF6D22"/>
      <rgbColor rgb="00FDCCA3"/>
      <rgbColor rgb="00000000"/>
      <rgbColor rgb="00FFFFFF"/>
      <rgbColor rgb="00FFFFFF"/>
      <rgbColor rgb="00FFFF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2DBB4"/>
      <color rgb="FFB7B7B7"/>
      <color rgb="FF3B3B3B"/>
      <color rgb="FFE5E5E5"/>
      <color rgb="FF36793B"/>
      <color rgb="FFB54A81"/>
      <color rgb="FFF8BDDB"/>
      <color rgb="FFB08B08"/>
      <color rgb="FFFFEAA5"/>
      <color rgb="FFB1302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12.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16.xml"/></Relationships>
</file>

<file path=xl/charts/_rels/chart2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1452101545158E-2"/>
          <c:y val="3.2433371201734201E-2"/>
          <c:w val="0.71176913501687167"/>
          <c:h val="0.86762721823951405"/>
        </c:manualLayout>
      </c:layout>
      <c:barChart>
        <c:barDir val="col"/>
        <c:grouping val="stacked"/>
        <c:varyColors val="0"/>
        <c:ser>
          <c:idx val="0"/>
          <c:order val="0"/>
          <c:tx>
            <c:strRef>
              <c:f>ExampleSheet!$B$52</c:f>
              <c:strCache>
                <c:ptCount val="1"/>
                <c:pt idx="0">
                  <c:v>a</c:v>
                </c:pt>
              </c:strCache>
            </c:strRef>
          </c:tx>
          <c:spPr>
            <a:solidFill>
              <a:srgbClr val="61CAE6"/>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2:$N$52</c:f>
              <c:numCache>
                <c:formatCode>0</c:formatCode>
                <c:ptCount val="12"/>
                <c:pt idx="0">
                  <c:v>273.602385445077</c:v>
                </c:pt>
                <c:pt idx="1">
                  <c:v>317.56248885071579</c:v>
                </c:pt>
                <c:pt idx="2">
                  <c:v>61.092920230930488</c:v>
                </c:pt>
                <c:pt idx="3">
                  <c:v>534.3577403771319</c:v>
                </c:pt>
                <c:pt idx="4">
                  <c:v>168.52159951406409</c:v>
                </c:pt>
                <c:pt idx="5">
                  <c:v>308.64156352528215</c:v>
                </c:pt>
                <c:pt idx="6">
                  <c:v>558.07225492569785</c:v>
                </c:pt>
                <c:pt idx="7">
                  <c:v>295.45272516093399</c:v>
                </c:pt>
                <c:pt idx="8">
                  <c:v>302.07590041537458</c:v>
                </c:pt>
                <c:pt idx="9">
                  <c:v>460.20692636640035</c:v>
                </c:pt>
                <c:pt idx="10">
                  <c:v>331.96301619541413</c:v>
                </c:pt>
                <c:pt idx="11">
                  <c:v>161.0125433516919</c:v>
                </c:pt>
              </c:numCache>
            </c:numRef>
          </c:val>
          <c:extLst>
            <c:ext xmlns:c16="http://schemas.microsoft.com/office/drawing/2014/chart" uri="{C3380CC4-5D6E-409C-BE32-E72D297353CC}">
              <c16:uniqueId val="{00000000-9698-4739-98C8-51BCB8E7C0FC}"/>
            </c:ext>
          </c:extLst>
        </c:ser>
        <c:ser>
          <c:idx val="1"/>
          <c:order val="1"/>
          <c:tx>
            <c:strRef>
              <c:f>ExampleSheet!$B$53</c:f>
              <c:strCache>
                <c:ptCount val="1"/>
                <c:pt idx="0">
                  <c:v>b</c:v>
                </c:pt>
              </c:strCache>
            </c:strRef>
          </c:tx>
          <c:spPr>
            <a:solidFill>
              <a:srgbClr val="EF5B9D"/>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3:$N$53</c:f>
              <c:numCache>
                <c:formatCode>0</c:formatCode>
                <c:ptCount val="12"/>
                <c:pt idx="0">
                  <c:v>669.64638765888947</c:v>
                </c:pt>
                <c:pt idx="1">
                  <c:v>533.85574952397099</c:v>
                </c:pt>
                <c:pt idx="2">
                  <c:v>103.78834564168193</c:v>
                </c:pt>
                <c:pt idx="3">
                  <c:v>463.72732911222283</c:v>
                </c:pt>
                <c:pt idx="4">
                  <c:v>520.71699758344221</c:v>
                </c:pt>
                <c:pt idx="5">
                  <c:v>768.83725040100069</c:v>
                </c:pt>
                <c:pt idx="6">
                  <c:v>208.98005755077352</c:v>
                </c:pt>
                <c:pt idx="7">
                  <c:v>280.04308061221263</c:v>
                </c:pt>
                <c:pt idx="8">
                  <c:v>718.43829979482814</c:v>
                </c:pt>
                <c:pt idx="9">
                  <c:v>903.11029546399459</c:v>
                </c:pt>
                <c:pt idx="10">
                  <c:v>463.21804407982046</c:v>
                </c:pt>
                <c:pt idx="11">
                  <c:v>856.58123318390619</c:v>
                </c:pt>
              </c:numCache>
            </c:numRef>
          </c:val>
          <c:extLst>
            <c:ext xmlns:c16="http://schemas.microsoft.com/office/drawing/2014/chart" uri="{C3380CC4-5D6E-409C-BE32-E72D297353CC}">
              <c16:uniqueId val="{00000001-9698-4739-98C8-51BCB8E7C0FC}"/>
            </c:ext>
          </c:extLst>
        </c:ser>
        <c:ser>
          <c:idx val="2"/>
          <c:order val="2"/>
          <c:tx>
            <c:strRef>
              <c:f>ExampleSheet!$B$54</c:f>
              <c:strCache>
                <c:ptCount val="1"/>
                <c:pt idx="0">
                  <c:v>c</c:v>
                </c:pt>
              </c:strCache>
            </c:strRef>
          </c:tx>
          <c:spPr>
            <a:solidFill>
              <a:srgbClr val="391E54"/>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4:$N$54</c:f>
              <c:numCache>
                <c:formatCode>0</c:formatCode>
                <c:ptCount val="12"/>
                <c:pt idx="0">
                  <c:v>924.936390970758</c:v>
                </c:pt>
                <c:pt idx="1">
                  <c:v>628.48340474712529</c:v>
                </c:pt>
                <c:pt idx="2">
                  <c:v>473.41409461901253</c:v>
                </c:pt>
                <c:pt idx="3">
                  <c:v>342.90755066125087</c:v>
                </c:pt>
                <c:pt idx="4">
                  <c:v>441.10870090589316</c:v>
                </c:pt>
                <c:pt idx="5">
                  <c:v>240.72505902689733</c:v>
                </c:pt>
                <c:pt idx="6">
                  <c:v>588.39911888837264</c:v>
                </c:pt>
                <c:pt idx="7">
                  <c:v>216.04759930090688</c:v>
                </c:pt>
                <c:pt idx="8">
                  <c:v>739.56208235119107</c:v>
                </c:pt>
                <c:pt idx="9">
                  <c:v>654.45891419605084</c:v>
                </c:pt>
                <c:pt idx="10">
                  <c:v>142.79773092856752</c:v>
                </c:pt>
                <c:pt idx="11">
                  <c:v>509.27175614027055</c:v>
                </c:pt>
              </c:numCache>
            </c:numRef>
          </c:val>
          <c:extLst>
            <c:ext xmlns:c16="http://schemas.microsoft.com/office/drawing/2014/chart" uri="{C3380CC4-5D6E-409C-BE32-E72D297353CC}">
              <c16:uniqueId val="{00000002-9698-4739-98C8-51BCB8E7C0FC}"/>
            </c:ext>
          </c:extLst>
        </c:ser>
        <c:ser>
          <c:idx val="3"/>
          <c:order val="3"/>
          <c:tx>
            <c:strRef>
              <c:f>ExampleSheet!$B$55</c:f>
              <c:strCache>
                <c:ptCount val="1"/>
                <c:pt idx="0">
                  <c:v>d</c:v>
                </c:pt>
              </c:strCache>
            </c:strRef>
          </c:tx>
          <c:spPr>
            <a:solidFill>
              <a:srgbClr val="FFC91D"/>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5:$N$55</c:f>
              <c:numCache>
                <c:formatCode>0</c:formatCode>
                <c:ptCount val="12"/>
                <c:pt idx="0">
                  <c:v>374.53016736179592</c:v>
                </c:pt>
                <c:pt idx="1">
                  <c:v>127.00771685719225</c:v>
                </c:pt>
                <c:pt idx="2">
                  <c:v>676.74154113247619</c:v>
                </c:pt>
                <c:pt idx="3">
                  <c:v>557.98653619032359</c:v>
                </c:pt>
                <c:pt idx="4">
                  <c:v>495.36778661795631</c:v>
                </c:pt>
                <c:pt idx="5">
                  <c:v>921.4821077090935</c:v>
                </c:pt>
                <c:pt idx="6">
                  <c:v>164.64410205763969</c:v>
                </c:pt>
                <c:pt idx="7">
                  <c:v>495.59431272686226</c:v>
                </c:pt>
                <c:pt idx="8">
                  <c:v>770.88210454016564</c:v>
                </c:pt>
                <c:pt idx="9">
                  <c:v>729.27362086259825</c:v>
                </c:pt>
                <c:pt idx="10">
                  <c:v>738.2979842638332</c:v>
                </c:pt>
                <c:pt idx="11">
                  <c:v>967.76665087848789</c:v>
                </c:pt>
              </c:numCache>
            </c:numRef>
          </c:val>
          <c:extLst>
            <c:ext xmlns:c16="http://schemas.microsoft.com/office/drawing/2014/chart" uri="{C3380CC4-5D6E-409C-BE32-E72D297353CC}">
              <c16:uniqueId val="{00000003-9698-4739-98C8-51BCB8E7C0FC}"/>
            </c:ext>
          </c:extLst>
        </c:ser>
        <c:ser>
          <c:idx val="4"/>
          <c:order val="4"/>
          <c:tx>
            <c:strRef>
              <c:f>ExampleSheet!$B$56</c:f>
              <c:strCache>
                <c:ptCount val="1"/>
                <c:pt idx="0">
                  <c:v>e</c:v>
                </c:pt>
              </c:strCache>
            </c:strRef>
          </c:tx>
          <c:spPr>
            <a:solidFill>
              <a:srgbClr val="00688A"/>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6:$N$56</c:f>
              <c:numCache>
                <c:formatCode>0</c:formatCode>
                <c:ptCount val="12"/>
                <c:pt idx="0">
                  <c:v>527.75951149830576</c:v>
                </c:pt>
                <c:pt idx="1">
                  <c:v>278.93234207579178</c:v>
                </c:pt>
                <c:pt idx="2">
                  <c:v>967.26244382935602</c:v>
                </c:pt>
                <c:pt idx="3">
                  <c:v>428.87281498548469</c:v>
                </c:pt>
                <c:pt idx="4">
                  <c:v>900.19233668929905</c:v>
                </c:pt>
                <c:pt idx="5">
                  <c:v>708.2710488833618</c:v>
                </c:pt>
                <c:pt idx="6">
                  <c:v>51.905491836001346</c:v>
                </c:pt>
                <c:pt idx="7">
                  <c:v>615.78184077937374</c:v>
                </c:pt>
                <c:pt idx="8">
                  <c:v>925.37111420302961</c:v>
                </c:pt>
                <c:pt idx="9">
                  <c:v>620.44464246415203</c:v>
                </c:pt>
                <c:pt idx="10">
                  <c:v>194.79838341220679</c:v>
                </c:pt>
                <c:pt idx="11">
                  <c:v>504.7316484433195</c:v>
                </c:pt>
              </c:numCache>
            </c:numRef>
          </c:val>
          <c:extLst>
            <c:ext xmlns:c16="http://schemas.microsoft.com/office/drawing/2014/chart" uri="{C3380CC4-5D6E-409C-BE32-E72D297353CC}">
              <c16:uniqueId val="{00000004-9698-4739-98C8-51BCB8E7C0FC}"/>
            </c:ext>
          </c:extLst>
        </c:ser>
        <c:ser>
          <c:idx val="5"/>
          <c:order val="5"/>
          <c:tx>
            <c:strRef>
              <c:f>ExampleSheet!$B$57</c:f>
              <c:strCache>
                <c:ptCount val="1"/>
                <c:pt idx="0">
                  <c:v>f</c:v>
                </c:pt>
              </c:strCache>
            </c:strRef>
          </c:tx>
          <c:spPr>
            <a:solidFill>
              <a:srgbClr val="75E3A1"/>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7:$N$57</c:f>
              <c:numCache>
                <c:formatCode>0</c:formatCode>
                <c:ptCount val="12"/>
                <c:pt idx="0">
                  <c:v>430.41291839546227</c:v>
                </c:pt>
                <c:pt idx="1">
                  <c:v>242.14324487635429</c:v>
                </c:pt>
                <c:pt idx="2">
                  <c:v>691.82751299878169</c:v>
                </c:pt>
                <c:pt idx="3">
                  <c:v>316.84927671776228</c:v>
                </c:pt>
                <c:pt idx="4">
                  <c:v>344.38860210299725</c:v>
                </c:pt>
                <c:pt idx="5">
                  <c:v>550.40900066259042</c:v>
                </c:pt>
                <c:pt idx="6">
                  <c:v>495.9888731664355</c:v>
                </c:pt>
                <c:pt idx="7">
                  <c:v>341.3608409632032</c:v>
                </c:pt>
                <c:pt idx="8">
                  <c:v>387.47275652086586</c:v>
                </c:pt>
                <c:pt idx="9">
                  <c:v>767.6225999975162</c:v>
                </c:pt>
                <c:pt idx="10">
                  <c:v>144.43504034161504</c:v>
                </c:pt>
                <c:pt idx="11">
                  <c:v>851.93742001181238</c:v>
                </c:pt>
              </c:numCache>
            </c:numRef>
          </c:val>
          <c:extLst>
            <c:ext xmlns:c16="http://schemas.microsoft.com/office/drawing/2014/chart" uri="{C3380CC4-5D6E-409C-BE32-E72D297353CC}">
              <c16:uniqueId val="{00000005-9698-4739-98C8-51BCB8E7C0FC}"/>
            </c:ext>
          </c:extLst>
        </c:ser>
        <c:ser>
          <c:idx val="6"/>
          <c:order val="6"/>
          <c:tx>
            <c:strRef>
              <c:f>ExampleSheet!$B$58</c:f>
              <c:strCache>
                <c:ptCount val="1"/>
                <c:pt idx="0">
                  <c:v>g</c:v>
                </c:pt>
              </c:strCache>
            </c:strRef>
          </c:tx>
          <c:spPr>
            <a:solidFill>
              <a:srgbClr val="0D9DDB"/>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8:$N$58</c:f>
              <c:numCache>
                <c:formatCode>0</c:formatCode>
                <c:ptCount val="12"/>
                <c:pt idx="0">
                  <c:v>611.38639434995252</c:v>
                </c:pt>
                <c:pt idx="1">
                  <c:v>781.53026147780827</c:v>
                </c:pt>
                <c:pt idx="2">
                  <c:v>982.95482405255973</c:v>
                </c:pt>
                <c:pt idx="3">
                  <c:v>307.90768808894398</c:v>
                </c:pt>
                <c:pt idx="4">
                  <c:v>549.31478913035494</c:v>
                </c:pt>
                <c:pt idx="5">
                  <c:v>257.92442616796717</c:v>
                </c:pt>
                <c:pt idx="6">
                  <c:v>527.33146728357099</c:v>
                </c:pt>
                <c:pt idx="7">
                  <c:v>44.28926888438167</c:v>
                </c:pt>
                <c:pt idx="8">
                  <c:v>780.30042856530247</c:v>
                </c:pt>
                <c:pt idx="9">
                  <c:v>395.6105073587064</c:v>
                </c:pt>
                <c:pt idx="10">
                  <c:v>74.734460143066059</c:v>
                </c:pt>
                <c:pt idx="11">
                  <c:v>126.41715763136607</c:v>
                </c:pt>
              </c:numCache>
            </c:numRef>
          </c:val>
          <c:extLst>
            <c:ext xmlns:c16="http://schemas.microsoft.com/office/drawing/2014/chart" uri="{C3380CC4-5D6E-409C-BE32-E72D297353CC}">
              <c16:uniqueId val="{00000006-9698-4739-98C8-51BCB8E7C0FC}"/>
            </c:ext>
          </c:extLst>
        </c:ser>
        <c:ser>
          <c:idx val="7"/>
          <c:order val="7"/>
          <c:tx>
            <c:strRef>
              <c:f>ExampleSheet!$B$59</c:f>
              <c:strCache>
                <c:ptCount val="1"/>
                <c:pt idx="0">
                  <c:v>h</c:v>
                </c:pt>
              </c:strCache>
            </c:strRef>
          </c:tx>
          <c:spPr>
            <a:solidFill>
              <a:srgbClr val="BD5CA3"/>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59:$N$59</c:f>
              <c:numCache>
                <c:formatCode>0</c:formatCode>
                <c:ptCount val="12"/>
                <c:pt idx="0">
                  <c:v>788.83783772012873</c:v>
                </c:pt>
                <c:pt idx="1">
                  <c:v>116.53611879840631</c:v>
                </c:pt>
                <c:pt idx="2">
                  <c:v>288.702979766135</c:v>
                </c:pt>
                <c:pt idx="3">
                  <c:v>473.60675192127678</c:v>
                </c:pt>
                <c:pt idx="4">
                  <c:v>405.82046726114606</c:v>
                </c:pt>
                <c:pt idx="5">
                  <c:v>77.687915486277845</c:v>
                </c:pt>
                <c:pt idx="6">
                  <c:v>518.77021043369484</c:v>
                </c:pt>
                <c:pt idx="7">
                  <c:v>77.757040006663061</c:v>
                </c:pt>
                <c:pt idx="8">
                  <c:v>66.079727056596042</c:v>
                </c:pt>
                <c:pt idx="9">
                  <c:v>422.93439111102174</c:v>
                </c:pt>
                <c:pt idx="10">
                  <c:v>73.314297868259487</c:v>
                </c:pt>
                <c:pt idx="11">
                  <c:v>788.23580981534906</c:v>
                </c:pt>
              </c:numCache>
            </c:numRef>
          </c:val>
          <c:extLst>
            <c:ext xmlns:c16="http://schemas.microsoft.com/office/drawing/2014/chart" uri="{C3380CC4-5D6E-409C-BE32-E72D297353CC}">
              <c16:uniqueId val="{00000007-9698-4739-98C8-51BCB8E7C0FC}"/>
            </c:ext>
          </c:extLst>
        </c:ser>
        <c:ser>
          <c:idx val="8"/>
          <c:order val="8"/>
          <c:tx>
            <c:strRef>
              <c:f>ExampleSheet!$B$60</c:f>
              <c:strCache>
                <c:ptCount val="1"/>
                <c:pt idx="0">
                  <c:v>i</c:v>
                </c:pt>
              </c:strCache>
            </c:strRef>
          </c:tx>
          <c:spPr>
            <a:solidFill>
              <a:srgbClr val="43BEAD"/>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60:$N$60</c:f>
              <c:numCache>
                <c:formatCode>0</c:formatCode>
                <c:ptCount val="12"/>
                <c:pt idx="0">
                  <c:v>232.81393799778306</c:v>
                </c:pt>
                <c:pt idx="1">
                  <c:v>744.36003084427011</c:v>
                </c:pt>
                <c:pt idx="2">
                  <c:v>549.49558297702538</c:v>
                </c:pt>
                <c:pt idx="3">
                  <c:v>979.20888030807839</c:v>
                </c:pt>
                <c:pt idx="4">
                  <c:v>706.41088325944747</c:v>
                </c:pt>
                <c:pt idx="5">
                  <c:v>718.3950417144539</c:v>
                </c:pt>
                <c:pt idx="6">
                  <c:v>191.97840829830105</c:v>
                </c:pt>
                <c:pt idx="7">
                  <c:v>826.81366271902311</c:v>
                </c:pt>
                <c:pt idx="8">
                  <c:v>165.61703194712007</c:v>
                </c:pt>
                <c:pt idx="9">
                  <c:v>659.89313327878187</c:v>
                </c:pt>
                <c:pt idx="10">
                  <c:v>519.97700903298607</c:v>
                </c:pt>
                <c:pt idx="11">
                  <c:v>434.62837115366995</c:v>
                </c:pt>
              </c:numCache>
            </c:numRef>
          </c:val>
          <c:extLst>
            <c:ext xmlns:c16="http://schemas.microsoft.com/office/drawing/2014/chart" uri="{C3380CC4-5D6E-409C-BE32-E72D297353CC}">
              <c16:uniqueId val="{00000008-9698-4739-98C8-51BCB8E7C0FC}"/>
            </c:ext>
          </c:extLst>
        </c:ser>
        <c:ser>
          <c:idx val="9"/>
          <c:order val="9"/>
          <c:tx>
            <c:strRef>
              <c:f>ExampleSheet!$B$61</c:f>
              <c:strCache>
                <c:ptCount val="1"/>
                <c:pt idx="0">
                  <c:v>j</c:v>
                </c:pt>
              </c:strCache>
            </c:strRef>
          </c:tx>
          <c:spPr>
            <a:solidFill>
              <a:srgbClr val="593C7B"/>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61:$N$61</c:f>
              <c:numCache>
                <c:formatCode>0</c:formatCode>
                <c:ptCount val="12"/>
                <c:pt idx="0">
                  <c:v>174.52745358324162</c:v>
                </c:pt>
                <c:pt idx="1">
                  <c:v>998.26490932482955</c:v>
                </c:pt>
                <c:pt idx="2">
                  <c:v>66.146817113979623</c:v>
                </c:pt>
                <c:pt idx="3">
                  <c:v>62.514730195582182</c:v>
                </c:pt>
                <c:pt idx="4">
                  <c:v>841.65060085281868</c:v>
                </c:pt>
                <c:pt idx="5">
                  <c:v>346.36882264243638</c:v>
                </c:pt>
                <c:pt idx="6">
                  <c:v>26.088610620533913</c:v>
                </c:pt>
                <c:pt idx="7">
                  <c:v>590.76688824844302</c:v>
                </c:pt>
                <c:pt idx="8">
                  <c:v>658.6564559422925</c:v>
                </c:pt>
                <c:pt idx="9">
                  <c:v>359.01495993494012</c:v>
                </c:pt>
                <c:pt idx="10">
                  <c:v>781.54069797202601</c:v>
                </c:pt>
                <c:pt idx="11">
                  <c:v>247.71001842351248</c:v>
                </c:pt>
              </c:numCache>
            </c:numRef>
          </c:val>
          <c:extLst>
            <c:ext xmlns:c16="http://schemas.microsoft.com/office/drawing/2014/chart" uri="{C3380CC4-5D6E-409C-BE32-E72D297353CC}">
              <c16:uniqueId val="{00000009-9698-4739-98C8-51BCB8E7C0FC}"/>
            </c:ext>
          </c:extLst>
        </c:ser>
        <c:ser>
          <c:idx val="10"/>
          <c:order val="10"/>
          <c:tx>
            <c:strRef>
              <c:f>ExampleSheet!$B$62</c:f>
              <c:strCache>
                <c:ptCount val="1"/>
                <c:pt idx="0">
                  <c:v>k</c:v>
                </c:pt>
              </c:strCache>
            </c:strRef>
          </c:tx>
          <c:spPr>
            <a:solidFill>
              <a:srgbClr val="EE3124"/>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62:$N$62</c:f>
              <c:numCache>
                <c:formatCode>0</c:formatCode>
                <c:ptCount val="12"/>
                <c:pt idx="0">
                  <c:v>165.5224971026189</c:v>
                </c:pt>
                <c:pt idx="1">
                  <c:v>586.41887517139094</c:v>
                </c:pt>
                <c:pt idx="2">
                  <c:v>135.74768087898582</c:v>
                </c:pt>
                <c:pt idx="3">
                  <c:v>708.20146359366629</c:v>
                </c:pt>
                <c:pt idx="4">
                  <c:v>996.52009454913878</c:v>
                </c:pt>
                <c:pt idx="5">
                  <c:v>852.89378910746802</c:v>
                </c:pt>
                <c:pt idx="6">
                  <c:v>270.31757181602489</c:v>
                </c:pt>
                <c:pt idx="7">
                  <c:v>771.88886063325947</c:v>
                </c:pt>
                <c:pt idx="8">
                  <c:v>49.716937752620204</c:v>
                </c:pt>
                <c:pt idx="9">
                  <c:v>24.113094775792266</c:v>
                </c:pt>
                <c:pt idx="10">
                  <c:v>132.21980528294463</c:v>
                </c:pt>
                <c:pt idx="11">
                  <c:v>529.61897599082488</c:v>
                </c:pt>
              </c:numCache>
            </c:numRef>
          </c:val>
          <c:extLst>
            <c:ext xmlns:c16="http://schemas.microsoft.com/office/drawing/2014/chart" uri="{C3380CC4-5D6E-409C-BE32-E72D297353CC}">
              <c16:uniqueId val="{0000000A-9698-4739-98C8-51BCB8E7C0FC}"/>
            </c:ext>
          </c:extLst>
        </c:ser>
        <c:ser>
          <c:idx val="11"/>
          <c:order val="11"/>
          <c:tx>
            <c:strRef>
              <c:f>ExampleSheet!$B$63</c:f>
              <c:strCache>
                <c:ptCount val="1"/>
                <c:pt idx="0">
                  <c:v>l</c:v>
                </c:pt>
              </c:strCache>
            </c:strRef>
          </c:tx>
          <c:spPr>
            <a:solidFill>
              <a:srgbClr val="8A5DB5"/>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63:$N$63</c:f>
              <c:numCache>
                <c:formatCode>0</c:formatCode>
                <c:ptCount val="12"/>
                <c:pt idx="0">
                  <c:v>498.49283231972464</c:v>
                </c:pt>
                <c:pt idx="1">
                  <c:v>408.17174004913346</c:v>
                </c:pt>
                <c:pt idx="2">
                  <c:v>981.78164253459124</c:v>
                </c:pt>
                <c:pt idx="3">
                  <c:v>661.49548587308277</c:v>
                </c:pt>
                <c:pt idx="4">
                  <c:v>846.93310402818338</c:v>
                </c:pt>
                <c:pt idx="5">
                  <c:v>779.02142981739973</c:v>
                </c:pt>
                <c:pt idx="6">
                  <c:v>658.55100894467046</c:v>
                </c:pt>
                <c:pt idx="7">
                  <c:v>916.13907815099799</c:v>
                </c:pt>
                <c:pt idx="8">
                  <c:v>767.63112667916039</c:v>
                </c:pt>
                <c:pt idx="9">
                  <c:v>859.98210426725802</c:v>
                </c:pt>
                <c:pt idx="10">
                  <c:v>170.4284541164549</c:v>
                </c:pt>
                <c:pt idx="11">
                  <c:v>233.5291430526083</c:v>
                </c:pt>
              </c:numCache>
            </c:numRef>
          </c:val>
          <c:extLst>
            <c:ext xmlns:c16="http://schemas.microsoft.com/office/drawing/2014/chart" uri="{C3380CC4-5D6E-409C-BE32-E72D297353CC}">
              <c16:uniqueId val="{0000000B-9698-4739-98C8-51BCB8E7C0FC}"/>
            </c:ext>
          </c:extLst>
        </c:ser>
        <c:ser>
          <c:idx val="12"/>
          <c:order val="12"/>
          <c:tx>
            <c:strRef>
              <c:f>ExampleSheet!$B$64</c:f>
              <c:strCache>
                <c:ptCount val="1"/>
                <c:pt idx="0">
                  <c:v>m</c:v>
                </c:pt>
              </c:strCache>
            </c:strRef>
          </c:tx>
          <c:spPr>
            <a:solidFill>
              <a:srgbClr val="19B24E"/>
            </a:solidFill>
            <a:ln w="12700">
              <a:noFill/>
              <a:prstDash val="solid"/>
            </a:ln>
            <a:effectLst/>
          </c:spPr>
          <c:invertIfNegative val="0"/>
          <c:cat>
            <c:numRef>
              <c:f>ExampleSheet!$C$51:$N$51</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64:$N$64</c:f>
              <c:numCache>
                <c:formatCode>0</c:formatCode>
                <c:ptCount val="12"/>
                <c:pt idx="0">
                  <c:v>89.825260239679736</c:v>
                </c:pt>
                <c:pt idx="1">
                  <c:v>730.11900609401425</c:v>
                </c:pt>
                <c:pt idx="2">
                  <c:v>663.32924627339401</c:v>
                </c:pt>
                <c:pt idx="3">
                  <c:v>398.4418998120891</c:v>
                </c:pt>
                <c:pt idx="4">
                  <c:v>955.11029989535859</c:v>
                </c:pt>
                <c:pt idx="5">
                  <c:v>957.98044397516776</c:v>
                </c:pt>
                <c:pt idx="6">
                  <c:v>403.2965502828211</c:v>
                </c:pt>
                <c:pt idx="7">
                  <c:v>964.98245183243716</c:v>
                </c:pt>
                <c:pt idx="8">
                  <c:v>918.35802630522176</c:v>
                </c:pt>
                <c:pt idx="9">
                  <c:v>377.65071025658938</c:v>
                </c:pt>
                <c:pt idx="10">
                  <c:v>285.83085320077117</c:v>
                </c:pt>
                <c:pt idx="11">
                  <c:v>343.0902993289393</c:v>
                </c:pt>
              </c:numCache>
            </c:numRef>
          </c:val>
          <c:extLst>
            <c:ext xmlns:c16="http://schemas.microsoft.com/office/drawing/2014/chart" uri="{C3380CC4-5D6E-409C-BE32-E72D297353CC}">
              <c16:uniqueId val="{0000000C-9698-4739-98C8-51BCB8E7C0FC}"/>
            </c:ext>
          </c:extLst>
        </c:ser>
        <c:dLbls>
          <c:showLegendKey val="0"/>
          <c:showVal val="0"/>
          <c:showCatName val="0"/>
          <c:showSerName val="0"/>
          <c:showPercent val="0"/>
          <c:showBubbleSize val="0"/>
        </c:dLbls>
        <c:gapWidth val="50"/>
        <c:overlap val="100"/>
        <c:axId val="641819200"/>
        <c:axId val="635062256"/>
      </c:barChart>
      <c:catAx>
        <c:axId val="641819200"/>
        <c:scaling>
          <c:orientation val="minMax"/>
        </c:scaling>
        <c:delete val="0"/>
        <c:axPos val="b"/>
        <c:numFmt formatCode="General" sourceLinked="1"/>
        <c:majorTickMark val="out"/>
        <c:minorTickMark val="none"/>
        <c:tickLblPos val="nextTo"/>
        <c:spPr>
          <a:ln w="3175">
            <a:noFill/>
          </a:ln>
        </c:spPr>
        <c:txPr>
          <a:bodyPr rot="-5400000" vert="horz" anchor="t" anchorCtr="1"/>
          <a:lstStyle/>
          <a:p>
            <a:pPr>
              <a:defRPr/>
            </a:pPr>
            <a:endParaRPr lang="en-US"/>
          </a:p>
        </c:txPr>
        <c:crossAx val="635062256"/>
        <c:crosses val="autoZero"/>
        <c:auto val="1"/>
        <c:lblAlgn val="ctr"/>
        <c:lblOffset val="100"/>
        <c:noMultiLvlLbl val="0"/>
      </c:catAx>
      <c:valAx>
        <c:axId val="635062256"/>
        <c:scaling>
          <c:orientation val="minMax"/>
        </c:scaling>
        <c:delete val="0"/>
        <c:axPos val="l"/>
        <c:majorGridlines>
          <c:spPr>
            <a:ln w="3175">
              <a:solidFill>
                <a:srgbClr val="C0C0C0"/>
              </a:solidFill>
              <a:prstDash val="sysDash"/>
            </a:ln>
          </c:spPr>
        </c:majorGridlines>
        <c:numFmt formatCode="#,##0" sourceLinked="0"/>
        <c:majorTickMark val="out"/>
        <c:minorTickMark val="none"/>
        <c:tickLblPos val="nextTo"/>
        <c:spPr>
          <a:ln w="3175">
            <a:noFill/>
          </a:ln>
        </c:spPr>
        <c:crossAx val="641819200"/>
        <c:crosses val="autoZero"/>
        <c:crossBetween val="between"/>
      </c:valAx>
    </c:plotArea>
    <c:legend>
      <c:legendPos val="r"/>
      <c:layout>
        <c:manualLayout>
          <c:xMode val="edge"/>
          <c:yMode val="edge"/>
          <c:x val="0.88645301837270296"/>
          <c:y val="0"/>
          <c:w val="0.113546981627297"/>
          <c:h val="1"/>
        </c:manualLayout>
      </c:layout>
      <c:overlay val="0"/>
    </c:legend>
    <c:plotVisOnly val="1"/>
    <c:dispBlanksAs val="gap"/>
    <c:showDLblsOverMax val="0"/>
  </c:chart>
  <c:spPr>
    <a:ln>
      <a:noFill/>
    </a:ln>
  </c:spPr>
  <c:txPr>
    <a:bodyPr/>
    <a:lstStyle/>
    <a:p>
      <a:pPr>
        <a:defRPr sz="1200">
          <a:solidFill>
            <a:sysClr val="windowText" lastClr="000000"/>
          </a:solidFill>
          <a:latin typeface="Arial" pitchFamily="34" charset="0"/>
          <a:cs typeface="Arial" pitchFamily="34" charset="0"/>
        </a:defRPr>
      </a:pPr>
      <a:endParaRPr lang="en-US"/>
    </a:p>
  </c:txPr>
  <c:printSettings>
    <c:headerFooter/>
    <c:pageMargins b="0.750000000000002" l="0.70000000000000095" r="0.70000000000000095" t="0.750000000000002"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3098352330413466E-2"/>
          <c:y val="1.2499147039834553E-2"/>
        </c:manualLayout>
      </c:layout>
      <c:overlay val="0"/>
      <c:spPr>
        <a:noFill/>
        <a:ln>
          <a:noFill/>
        </a:ln>
        <a:effectLst/>
      </c:spPr>
    </c:title>
    <c:autoTitleDeleted val="0"/>
    <c:plotArea>
      <c:layout>
        <c:manualLayout>
          <c:xMode val="edge"/>
          <c:yMode val="edge"/>
          <c:x val="4.6607064489573614E-2"/>
          <c:y val="7.9161264585618826E-2"/>
          <c:w val="0.8206807079978693"/>
          <c:h val="0.90000682368132356"/>
        </c:manualLayout>
      </c:layout>
      <c:barChart>
        <c:barDir val="col"/>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Pt>
            <c:idx val="0"/>
            <c:invertIfNegative val="0"/>
            <c:bubble3D val="0"/>
            <c:extLst>
              <c:ext xmlns:c16="http://schemas.microsoft.com/office/drawing/2014/chart" uri="{C3380CC4-5D6E-409C-BE32-E72D297353CC}">
                <c16:uniqueId val="{00000000-FE8C-4652-84C7-929445CE80AA}"/>
              </c:ext>
            </c:extLst>
          </c:dPt>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84.3</c:v>
              </c:pt>
              <c:pt idx="1">
                <c:v>89.5</c:v>
              </c:pt>
              <c:pt idx="2">
                <c:v>78.8</c:v>
              </c:pt>
              <c:pt idx="3">
                <c:v>76.900000000000006</c:v>
              </c:pt>
              <c:pt idx="4">
                <c:v>70.099999999999795</c:v>
              </c:pt>
              <c:pt idx="5">
                <c:v>57.6</c:v>
              </c:pt>
              <c:pt idx="6">
                <c:v>50.2</c:v>
              </c:pt>
            </c:numLit>
          </c:val>
          <c:extLst>
            <c:ext xmlns:c16="http://schemas.microsoft.com/office/drawing/2014/chart" uri="{C3380CC4-5D6E-409C-BE32-E72D297353CC}">
              <c16:uniqueId val="{00000001-FE8C-4652-84C7-929445CE80AA}"/>
            </c:ext>
          </c:extLst>
        </c:ser>
        <c:ser>
          <c:idx val="1"/>
          <c:order val="1"/>
          <c:spPr>
            <a:solidFill>
              <a:srgbClr val="7654A3"/>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92.73</c:v>
              </c:pt>
              <c:pt idx="1">
                <c:v>98.45</c:v>
              </c:pt>
              <c:pt idx="2">
                <c:v>86.68</c:v>
              </c:pt>
              <c:pt idx="3">
                <c:v>84.59</c:v>
              </c:pt>
              <c:pt idx="4">
                <c:v>77.11</c:v>
              </c:pt>
              <c:pt idx="5">
                <c:v>63.36</c:v>
              </c:pt>
              <c:pt idx="6">
                <c:v>55.22</c:v>
              </c:pt>
            </c:numLit>
          </c:val>
          <c:extLst>
            <c:ext xmlns:c16="http://schemas.microsoft.com/office/drawing/2014/chart" uri="{C3380CC4-5D6E-409C-BE32-E72D297353CC}">
              <c16:uniqueId val="{00000002-FE8C-4652-84C7-929445CE80AA}"/>
            </c:ext>
          </c:extLst>
        </c:ser>
        <c:ser>
          <c:idx val="2"/>
          <c:order val="2"/>
          <c:spPr>
            <a:solidFill>
              <a:srgbClr val="43BEAD"/>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76.636363636363498</c:v>
              </c:pt>
              <c:pt idx="1">
                <c:v>81.363636363636303</c:v>
              </c:pt>
              <c:pt idx="2">
                <c:v>71.636363636363498</c:v>
              </c:pt>
              <c:pt idx="3">
                <c:v>69.909090909090907</c:v>
              </c:pt>
              <c:pt idx="4">
                <c:v>63.727272727272599</c:v>
              </c:pt>
              <c:pt idx="5">
                <c:v>52.363636363636303</c:v>
              </c:pt>
              <c:pt idx="6">
                <c:v>45.636363636363498</c:v>
              </c:pt>
            </c:numLit>
          </c:val>
          <c:extLst>
            <c:ext xmlns:c16="http://schemas.microsoft.com/office/drawing/2014/chart" uri="{C3380CC4-5D6E-409C-BE32-E72D297353CC}">
              <c16:uniqueId val="{00000003-FE8C-4652-84C7-929445CE80AA}"/>
            </c:ext>
          </c:extLst>
        </c:ser>
        <c:ser>
          <c:idx val="3"/>
          <c:order val="3"/>
          <c:spPr>
            <a:solidFill>
              <a:srgbClr val="FFE838"/>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84.3</c:v>
              </c:pt>
              <c:pt idx="1">
                <c:v>89.5</c:v>
              </c:pt>
              <c:pt idx="2">
                <c:v>78.8</c:v>
              </c:pt>
              <c:pt idx="3">
                <c:v>76.900000000000006</c:v>
              </c:pt>
              <c:pt idx="4">
                <c:v>70.099999999999795</c:v>
              </c:pt>
              <c:pt idx="5">
                <c:v>57.6</c:v>
              </c:pt>
              <c:pt idx="6">
                <c:v>50.2</c:v>
              </c:pt>
            </c:numLit>
          </c:val>
          <c:extLst>
            <c:ext xmlns:c16="http://schemas.microsoft.com/office/drawing/2014/chart" uri="{C3380CC4-5D6E-409C-BE32-E72D297353CC}">
              <c16:uniqueId val="{00000004-FE8C-4652-84C7-929445CE80AA}"/>
            </c:ext>
          </c:extLst>
        </c:ser>
        <c:ser>
          <c:idx val="4"/>
          <c:order val="4"/>
          <c:spPr>
            <a:solidFill>
              <a:srgbClr val="ED3124"/>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69.669421487603202</c:v>
              </c:pt>
              <c:pt idx="1">
                <c:v>73.966942148760197</c:v>
              </c:pt>
              <c:pt idx="2">
                <c:v>65.123966942148598</c:v>
              </c:pt>
              <c:pt idx="3">
                <c:v>63.553719008264402</c:v>
              </c:pt>
              <c:pt idx="4">
                <c:v>57.9338842975205</c:v>
              </c:pt>
              <c:pt idx="5">
                <c:v>47.603305785123901</c:v>
              </c:pt>
              <c:pt idx="6">
                <c:v>41.4876033057851</c:v>
              </c:pt>
            </c:numLit>
          </c:val>
          <c:extLst>
            <c:ext xmlns:c16="http://schemas.microsoft.com/office/drawing/2014/chart" uri="{C3380CC4-5D6E-409C-BE32-E72D297353CC}">
              <c16:uniqueId val="{00000005-FE8C-4652-84C7-929445CE80AA}"/>
            </c:ext>
          </c:extLst>
        </c:ser>
        <c:ser>
          <c:idx val="5"/>
          <c:order val="5"/>
          <c:spPr>
            <a:solidFill>
              <a:srgbClr val="19B24E"/>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76.636363636363498</c:v>
              </c:pt>
              <c:pt idx="1">
                <c:v>81.363636363636303</c:v>
              </c:pt>
              <c:pt idx="2">
                <c:v>71.636363636363498</c:v>
              </c:pt>
              <c:pt idx="3">
                <c:v>69.909090909090907</c:v>
              </c:pt>
              <c:pt idx="4">
                <c:v>63.727272727272599</c:v>
              </c:pt>
              <c:pt idx="5">
                <c:v>52.363636363636303</c:v>
              </c:pt>
              <c:pt idx="6">
                <c:v>45.636363636363498</c:v>
              </c:pt>
            </c:numLit>
          </c:val>
          <c:extLst>
            <c:ext xmlns:c16="http://schemas.microsoft.com/office/drawing/2014/chart" uri="{C3380CC4-5D6E-409C-BE32-E72D297353CC}">
              <c16:uniqueId val="{00000006-FE8C-4652-84C7-929445CE80AA}"/>
            </c:ext>
          </c:extLst>
        </c:ser>
        <c:ser>
          <c:idx val="6"/>
          <c:order val="6"/>
          <c:spPr>
            <a:solidFill>
              <a:srgbClr val="BD5CA3"/>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63.3358377160028</c:v>
              </c:pt>
              <c:pt idx="1">
                <c:v>67.242674680690996</c:v>
              </c:pt>
              <c:pt idx="2">
                <c:v>59.203606311044197</c:v>
              </c:pt>
              <c:pt idx="3">
                <c:v>57.776108189331303</c:v>
              </c:pt>
              <c:pt idx="4">
                <c:v>52.667167543200399</c:v>
              </c:pt>
              <c:pt idx="5">
                <c:v>43.2757325319307</c:v>
              </c:pt>
              <c:pt idx="6">
                <c:v>37.716003005258997</c:v>
              </c:pt>
            </c:numLit>
          </c:val>
          <c:extLst>
            <c:ext xmlns:c16="http://schemas.microsoft.com/office/drawing/2014/chart" uri="{C3380CC4-5D6E-409C-BE32-E72D297353CC}">
              <c16:uniqueId val="{00000007-FE8C-4652-84C7-929445CE80AA}"/>
            </c:ext>
          </c:extLst>
        </c:ser>
        <c:ser>
          <c:idx val="7"/>
          <c:order val="7"/>
          <c:spPr>
            <a:solidFill>
              <a:srgbClr val="414141"/>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Lit>
              <c:formatCode>General</c:formatCode>
              <c:ptCount val="7"/>
              <c:pt idx="0">
                <c:v>2010</c:v>
              </c:pt>
              <c:pt idx="1">
                <c:v>2011</c:v>
              </c:pt>
              <c:pt idx="2">
                <c:v>2012</c:v>
              </c:pt>
              <c:pt idx="3">
                <c:v>2013</c:v>
              </c:pt>
              <c:pt idx="4">
                <c:v>2014</c:v>
              </c:pt>
              <c:pt idx="5">
                <c:v>2015</c:v>
              </c:pt>
              <c:pt idx="6">
                <c:v>2016</c:v>
              </c:pt>
            </c:numLit>
          </c:cat>
          <c:val>
            <c:numLit>
              <c:formatCode>General</c:formatCode>
              <c:ptCount val="7"/>
              <c:pt idx="0">
                <c:v>69.669421487603202</c:v>
              </c:pt>
              <c:pt idx="1">
                <c:v>73.966942148760197</c:v>
              </c:pt>
              <c:pt idx="2">
                <c:v>65.123966942148598</c:v>
              </c:pt>
              <c:pt idx="3">
                <c:v>63.553719008264402</c:v>
              </c:pt>
              <c:pt idx="4">
                <c:v>57.9338842975205</c:v>
              </c:pt>
              <c:pt idx="5">
                <c:v>47.603305785123901</c:v>
              </c:pt>
              <c:pt idx="6">
                <c:v>41.4876033057851</c:v>
              </c:pt>
            </c:numLit>
          </c:val>
          <c:extLst>
            <c:ext xmlns:c16="http://schemas.microsoft.com/office/drawing/2014/chart" uri="{C3380CC4-5D6E-409C-BE32-E72D297353CC}">
              <c16:uniqueId val="{00000008-FE8C-4652-84C7-929445CE80AA}"/>
            </c:ext>
          </c:extLst>
        </c:ser>
        <c:ser>
          <c:idx val="8"/>
          <c:order val="8"/>
          <c:spPr>
            <a:solidFill>
              <a:srgbClr val="FFC91D"/>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Pt>
            <c:idx val="0"/>
            <c:invertIfNegative val="0"/>
            <c:bubble3D val="0"/>
            <c:extLst>
              <c:ext xmlns:c16="http://schemas.microsoft.com/office/drawing/2014/chart" uri="{C3380CC4-5D6E-409C-BE32-E72D297353CC}">
                <c16:uniqueId val="{00000009-FE8C-4652-84C7-929445CE80AA}"/>
              </c:ext>
            </c:extLst>
          </c:dPt>
          <c:val>
            <c:numLit>
              <c:formatCode>General</c:formatCode>
              <c:ptCount val="7"/>
              <c:pt idx="0">
                <c:v>57.578034287275401</c:v>
              </c:pt>
              <c:pt idx="1">
                <c:v>61.129704255173699</c:v>
              </c:pt>
              <c:pt idx="2">
                <c:v>53.821460282767397</c:v>
              </c:pt>
              <c:pt idx="3">
                <c:v>52.523734717573902</c:v>
              </c:pt>
              <c:pt idx="4">
                <c:v>47.8792432210914</c:v>
              </c:pt>
              <c:pt idx="5">
                <c:v>39.341575029028</c:v>
              </c:pt>
              <c:pt idx="6">
                <c:v>34.287275459326501</c:v>
              </c:pt>
            </c:numLit>
          </c:val>
          <c:extLst>
            <c:ext xmlns:c16="http://schemas.microsoft.com/office/drawing/2014/chart" uri="{C3380CC4-5D6E-409C-BE32-E72D297353CC}">
              <c16:uniqueId val="{0000000A-FE8C-4652-84C7-929445CE80AA}"/>
            </c:ext>
          </c:extLst>
        </c:ser>
        <c:ser>
          <c:idx val="9"/>
          <c:order val="9"/>
          <c:spPr>
            <a:solidFill>
              <a:srgbClr val="D2D2D2"/>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val>
            <c:numLit>
              <c:formatCode>General</c:formatCode>
              <c:ptCount val="7"/>
              <c:pt idx="0">
                <c:v>63.3358377160028</c:v>
              </c:pt>
              <c:pt idx="1">
                <c:v>67.242674680690996</c:v>
              </c:pt>
              <c:pt idx="2">
                <c:v>59.203606311044197</c:v>
              </c:pt>
              <c:pt idx="3">
                <c:v>57.776108189331303</c:v>
              </c:pt>
              <c:pt idx="4">
                <c:v>52.667167543200399</c:v>
              </c:pt>
              <c:pt idx="5">
                <c:v>43.2757325319307</c:v>
              </c:pt>
              <c:pt idx="6">
                <c:v>37.716003005258997</c:v>
              </c:pt>
            </c:numLit>
          </c:val>
          <c:extLst>
            <c:ext xmlns:c16="http://schemas.microsoft.com/office/drawing/2014/chart" uri="{C3380CC4-5D6E-409C-BE32-E72D297353CC}">
              <c16:uniqueId val="{0000000B-FE8C-4652-84C7-929445CE80AA}"/>
            </c:ext>
          </c:extLst>
        </c:ser>
        <c:dLbls>
          <c:showLegendKey val="0"/>
          <c:showVal val="0"/>
          <c:showCatName val="0"/>
          <c:showSerName val="0"/>
          <c:showPercent val="0"/>
          <c:showBubbleSize val="0"/>
        </c:dLbls>
        <c:gapWidth val="50"/>
        <c:axId val="1179147136"/>
        <c:axId val="1179147680"/>
      </c:barChart>
      <c:catAx>
        <c:axId val="1179147136"/>
        <c:scaling>
          <c:orientation val="minMax"/>
        </c:scaling>
        <c:delete val="0"/>
        <c:axPos val="b"/>
        <c:numFmt formatCode="General"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1179147680"/>
        <c:crosses val="autoZero"/>
        <c:auto val="1"/>
        <c:lblAlgn val="ctr"/>
        <c:lblOffset val="100"/>
        <c:noMultiLvlLbl val="0"/>
      </c:catAx>
      <c:valAx>
        <c:axId val="1179147680"/>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1179147136"/>
        <c:crosses val="autoZero"/>
        <c:crossBetween val="between"/>
      </c:valAx>
      <c:spPr>
        <a:solidFill>
          <a:srgbClr val="FFFFFF">
            <a:lumMod val="100000"/>
            <a:alpha val="0"/>
          </a:srgbClr>
        </a:solidFill>
        <a:ln>
          <a:noFill/>
        </a:ln>
        <a:effectLst/>
      </c:spPr>
    </c:plotArea>
    <c:legend>
      <c:legendPos val="r"/>
      <c:overlay val="0"/>
      <c:spPr>
        <a:noFill/>
        <a:ln>
          <a:noFill/>
        </a:ln>
        <a:effectLst/>
      </c:spPr>
      <c:txPr>
        <a:bodyPr rot="0" vert="horz"/>
        <a:lstStyle/>
        <a:p>
          <a:pPr>
            <a:defRPr sz="900">
              <a:latin typeface="Arial"/>
              <a:ea typeface="Arial"/>
              <a:cs typeface="Arial"/>
            </a:defRPr>
          </a:pPr>
          <a:endParaRPr lang="en-US"/>
        </a:p>
      </c:txPr>
    </c:legend>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2784217309951034E-2"/>
          <c:y val="1.2499147039834553E-2"/>
        </c:manualLayout>
      </c:layout>
      <c:overlay val="0"/>
    </c:title>
    <c:autoTitleDeleted val="0"/>
    <c:plotArea>
      <c:layout>
        <c:manualLayout>
          <c:xMode val="edge"/>
          <c:yMode val="edge"/>
          <c:x val="5.5887216588950545E-2"/>
          <c:y val="7.9161264585618826E-2"/>
          <c:w val="0.79736998744533572"/>
          <c:h val="0.90000682368132356"/>
        </c:manualLayout>
      </c:layout>
      <c:barChart>
        <c:barDir val="col"/>
        <c:grouping val="stack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84.3</c:v>
              </c:pt>
              <c:pt idx="1">
                <c:v>89.5</c:v>
              </c:pt>
              <c:pt idx="2">
                <c:v>78.8</c:v>
              </c:pt>
              <c:pt idx="3">
                <c:v>76.900000000000006</c:v>
              </c:pt>
              <c:pt idx="4">
                <c:v>70.099999999999994</c:v>
              </c:pt>
              <c:pt idx="5">
                <c:v>57.6</c:v>
              </c:pt>
              <c:pt idx="6">
                <c:v>50.2</c:v>
              </c:pt>
            </c:numLit>
          </c:val>
          <c:extLst>
            <c:ext xmlns:c16="http://schemas.microsoft.com/office/drawing/2014/chart" uri="{C3380CC4-5D6E-409C-BE32-E72D297353CC}">
              <c16:uniqueId val="{00000000-62D3-4986-BB26-671B677FC969}"/>
            </c:ext>
          </c:extLst>
        </c:ser>
        <c:ser>
          <c:idx val="1"/>
          <c:order val="1"/>
          <c:spPr>
            <a:solidFill>
              <a:srgbClr val="7654A3"/>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92.73</c:v>
              </c:pt>
              <c:pt idx="1">
                <c:v>98.45</c:v>
              </c:pt>
              <c:pt idx="2">
                <c:v>86.68</c:v>
              </c:pt>
              <c:pt idx="3">
                <c:v>84.590000000000018</c:v>
              </c:pt>
              <c:pt idx="4">
                <c:v>77.11</c:v>
              </c:pt>
              <c:pt idx="5">
                <c:v>63.360000000000007</c:v>
              </c:pt>
              <c:pt idx="6">
                <c:v>55.220000000000006</c:v>
              </c:pt>
            </c:numLit>
          </c:val>
          <c:extLst>
            <c:ext xmlns:c16="http://schemas.microsoft.com/office/drawing/2014/chart" uri="{C3380CC4-5D6E-409C-BE32-E72D297353CC}">
              <c16:uniqueId val="{00000001-62D3-4986-BB26-671B677FC969}"/>
            </c:ext>
          </c:extLst>
        </c:ser>
        <c:ser>
          <c:idx val="2"/>
          <c:order val="2"/>
          <c:spPr>
            <a:solidFill>
              <a:srgbClr val="43BEAD"/>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Lit>
          </c:val>
          <c:extLst>
            <c:ext xmlns:c16="http://schemas.microsoft.com/office/drawing/2014/chart" uri="{C3380CC4-5D6E-409C-BE32-E72D297353CC}">
              <c16:uniqueId val="{00000002-62D3-4986-BB26-671B677FC969}"/>
            </c:ext>
          </c:extLst>
        </c:ser>
        <c:ser>
          <c:idx val="3"/>
          <c:order val="3"/>
          <c:spPr>
            <a:solidFill>
              <a:srgbClr val="FFE838"/>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84.3</c:v>
              </c:pt>
              <c:pt idx="1">
                <c:v>89.5</c:v>
              </c:pt>
              <c:pt idx="2">
                <c:v>78.8</c:v>
              </c:pt>
              <c:pt idx="3">
                <c:v>76.900000000000006</c:v>
              </c:pt>
              <c:pt idx="4">
                <c:v>70.099999999999994</c:v>
              </c:pt>
              <c:pt idx="5">
                <c:v>57.6</c:v>
              </c:pt>
              <c:pt idx="6">
                <c:v>50.2</c:v>
              </c:pt>
            </c:numLit>
          </c:val>
          <c:extLst>
            <c:ext xmlns:c16="http://schemas.microsoft.com/office/drawing/2014/chart" uri="{C3380CC4-5D6E-409C-BE32-E72D297353CC}">
              <c16:uniqueId val="{00000003-62D3-4986-BB26-671B677FC969}"/>
            </c:ext>
          </c:extLst>
        </c:ser>
        <c:ser>
          <c:idx val="4"/>
          <c:order val="4"/>
          <c:spPr>
            <a:solidFill>
              <a:srgbClr val="ED3124"/>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Lit>
          </c:val>
          <c:extLst>
            <c:ext xmlns:c16="http://schemas.microsoft.com/office/drawing/2014/chart" uri="{C3380CC4-5D6E-409C-BE32-E72D297353CC}">
              <c16:uniqueId val="{00000004-62D3-4986-BB26-671B677FC969}"/>
            </c:ext>
          </c:extLst>
        </c:ser>
        <c:ser>
          <c:idx val="5"/>
          <c:order val="5"/>
          <c:spPr>
            <a:solidFill>
              <a:srgbClr val="19B24E"/>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Lit>
          </c:val>
          <c:extLst>
            <c:ext xmlns:c16="http://schemas.microsoft.com/office/drawing/2014/chart" uri="{C3380CC4-5D6E-409C-BE32-E72D297353CC}">
              <c16:uniqueId val="{00000005-62D3-4986-BB26-671B677FC969}"/>
            </c:ext>
          </c:extLst>
        </c:ser>
        <c:ser>
          <c:idx val="6"/>
          <c:order val="6"/>
          <c:spPr>
            <a:solidFill>
              <a:srgbClr val="BD5CA3"/>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Lit>
          </c:val>
          <c:extLst>
            <c:ext xmlns:c16="http://schemas.microsoft.com/office/drawing/2014/chart" uri="{C3380CC4-5D6E-409C-BE32-E72D297353CC}">
              <c16:uniqueId val="{00000006-62D3-4986-BB26-671B677FC969}"/>
            </c:ext>
          </c:extLst>
        </c:ser>
        <c:ser>
          <c:idx val="7"/>
          <c:order val="7"/>
          <c:spPr>
            <a:solidFill>
              <a:srgbClr val="414141"/>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Lit>
          </c:val>
          <c:extLst>
            <c:ext xmlns:c16="http://schemas.microsoft.com/office/drawing/2014/chart" uri="{C3380CC4-5D6E-409C-BE32-E72D297353CC}">
              <c16:uniqueId val="{00000007-62D3-4986-BB26-671B677FC969}"/>
            </c:ext>
          </c:extLst>
        </c:ser>
        <c:ser>
          <c:idx val="8"/>
          <c:order val="8"/>
          <c:spPr>
            <a:solidFill>
              <a:srgbClr val="FFC91D"/>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57.578034287275436</c:v>
              </c:pt>
              <c:pt idx="1">
                <c:v>61.129704255173806</c:v>
              </c:pt>
              <c:pt idx="2">
                <c:v>53.821460282767546</c:v>
              </c:pt>
              <c:pt idx="3">
                <c:v>52.52373471757393</c:v>
              </c:pt>
              <c:pt idx="4">
                <c:v>47.879243221091436</c:v>
              </c:pt>
              <c:pt idx="5">
                <c:v>39.341575029028064</c:v>
              </c:pt>
              <c:pt idx="6">
                <c:v>34.28727545932653</c:v>
              </c:pt>
            </c:numLit>
          </c:val>
          <c:extLst>
            <c:ext xmlns:c16="http://schemas.microsoft.com/office/drawing/2014/chart" uri="{C3380CC4-5D6E-409C-BE32-E72D297353CC}">
              <c16:uniqueId val="{00000008-62D3-4986-BB26-671B677FC969}"/>
            </c:ext>
          </c:extLst>
        </c:ser>
        <c:ser>
          <c:idx val="9"/>
          <c:order val="9"/>
          <c:spPr>
            <a:solidFill>
              <a:srgbClr val="D2D2D2"/>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Lit>
              <c:formatCode>0</c:formatCode>
              <c:ptCount val="7"/>
              <c:pt idx="0">
                <c:v>2010</c:v>
              </c:pt>
              <c:pt idx="1">
                <c:v>2011</c:v>
              </c:pt>
              <c:pt idx="2">
                <c:v>2012</c:v>
              </c:pt>
              <c:pt idx="3">
                <c:v>2013</c:v>
              </c:pt>
              <c:pt idx="4">
                <c:v>2014</c:v>
              </c:pt>
              <c:pt idx="5">
                <c:v>2015</c:v>
              </c:pt>
              <c:pt idx="6">
                <c:v>2016</c:v>
              </c:pt>
            </c:numLit>
          </c:cat>
          <c:val>
            <c:numLit>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Lit>
          </c:val>
          <c:extLst>
            <c:ext xmlns:c16="http://schemas.microsoft.com/office/drawing/2014/chart" uri="{C3380CC4-5D6E-409C-BE32-E72D297353CC}">
              <c16:uniqueId val="{00000009-62D3-4986-BB26-671B677FC969}"/>
            </c:ext>
          </c:extLst>
        </c:ser>
        <c:dLbls>
          <c:showLegendKey val="0"/>
          <c:showVal val="0"/>
          <c:showCatName val="0"/>
          <c:showSerName val="0"/>
          <c:showPercent val="0"/>
          <c:showBubbleSize val="0"/>
        </c:dLbls>
        <c:gapWidth val="50"/>
        <c:overlap val="100"/>
        <c:axId val="1179144960"/>
        <c:axId val="1179149312"/>
      </c:barChart>
      <c:catAx>
        <c:axId val="1179144960"/>
        <c:scaling>
          <c:orientation val="minMax"/>
        </c:scaling>
        <c:delete val="0"/>
        <c:axPos val="b"/>
        <c:numFmt formatCode="0" sourceLinked="1"/>
        <c:majorTickMark val="out"/>
        <c:minorTickMark val="none"/>
        <c:tickLblPos val="nextTo"/>
        <c:spPr>
          <a:ln w="3175" cap="flat" cmpd="sng" algn="ctr">
            <a:solidFill>
              <a:srgbClr val="B3B3B3"/>
            </a:solidFill>
            <a:prstDash val="solid"/>
            <a:round/>
            <a:headEnd type="none" w="med" len="med"/>
            <a:tailEnd type="none" w="med" len="med"/>
          </a:ln>
        </c:spPr>
        <c:crossAx val="1179149312"/>
        <c:crosses val="autoZero"/>
        <c:auto val="1"/>
        <c:lblAlgn val="ctr"/>
        <c:lblOffset val="100"/>
        <c:noMultiLvlLbl val="0"/>
      </c:catAx>
      <c:valAx>
        <c:axId val="1179149312"/>
        <c:scaling>
          <c:orientation val="minMax"/>
        </c:scaling>
        <c:delete val="0"/>
        <c:axPos val="l"/>
        <c:majorGridlines>
          <c:spPr>
            <a:ln w="3175" cap="flat" cmpd="sng" algn="ctr">
              <a:solidFill>
                <a:srgbClr val="C0C0C0"/>
              </a:solidFill>
              <a:prstDash val="sysDash"/>
              <a:round/>
              <a:headEnd type="none" w="med" len="med"/>
              <a:tailEnd type="none" w="med" len="med"/>
            </a:ln>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crossAx val="1179144960"/>
        <c:crosses val="autoZero"/>
        <c:crossBetween val="between"/>
      </c:valAx>
      <c:spPr>
        <a:solidFill>
          <a:srgbClr val="FFFFFF">
            <a:lumMod val="100000"/>
            <a:alpha val="0"/>
          </a:srgbClr>
        </a:solidFill>
      </c:spPr>
    </c:plotArea>
    <c:legend>
      <c:legendPos val="r"/>
      <c:overlay val="0"/>
      <c:txPr>
        <a:bodyPr/>
        <a:lstStyle/>
        <a:p>
          <a:pPr>
            <a:defRPr sz="900">
              <a:latin typeface="Arial"/>
              <a:ea typeface="Arial"/>
              <a:cs typeface="Arial"/>
            </a:defRPr>
          </a:pPr>
          <a:endParaRPr lang="en-US"/>
        </a:p>
      </c:txPr>
    </c:legend>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2808689414899068E-2"/>
          <c:y val="1.2499147039834553E-2"/>
        </c:manualLayout>
      </c:layout>
      <c:overlay val="0"/>
    </c:title>
    <c:autoTitleDeleted val="0"/>
    <c:plotArea>
      <c:layout>
        <c:manualLayout>
          <c:xMode val="edge"/>
          <c:yMode val="edge"/>
          <c:x val="5.1692213980886872E-2"/>
          <c:y val="7.9161264585618826E-2"/>
          <c:w val="0.78483741211340108"/>
          <c:h val="0.90000682368132356"/>
        </c:manualLayout>
      </c:layout>
      <c:scatterChart>
        <c:scatterStyle val="lineMarker"/>
        <c:varyColors val="0"/>
        <c:ser>
          <c:idx val="8"/>
          <c:order val="0"/>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ymbol val="diamond"/>
            <c:size val="10"/>
            <c:spPr>
              <a:solidFill>
                <a:srgbClr val="00AEE5"/>
              </a:solidFill>
              <a:ln w="12700">
                <a:solidFill>
                  <a:srgbClr val="00AEE5"/>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84.3</c:v>
              </c:pt>
              <c:pt idx="1">
                <c:v>89.5</c:v>
              </c:pt>
              <c:pt idx="2">
                <c:v>78.8</c:v>
              </c:pt>
              <c:pt idx="3">
                <c:v>76.900000000000006</c:v>
              </c:pt>
              <c:pt idx="4">
                <c:v>70.099999999999994</c:v>
              </c:pt>
              <c:pt idx="5">
                <c:v>57.6</c:v>
              </c:pt>
              <c:pt idx="6">
                <c:v>50.2</c:v>
              </c:pt>
            </c:numLit>
          </c:yVal>
          <c:smooth val="0"/>
          <c:extLst>
            <c:ext xmlns:c16="http://schemas.microsoft.com/office/drawing/2014/chart" uri="{C3380CC4-5D6E-409C-BE32-E72D297353CC}">
              <c16:uniqueId val="{00000000-4BD6-4D3D-AF50-DFE8D3742AE7}"/>
            </c:ext>
          </c:extLst>
        </c:ser>
        <c:ser>
          <c:idx val="6"/>
          <c:order val="1"/>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ymbol val="circle"/>
            <c:size val="10"/>
            <c:spPr>
              <a:solidFill>
                <a:srgbClr val="7654A3"/>
              </a:solidFill>
              <a:ln w="12700">
                <a:solidFill>
                  <a:srgbClr val="7654A3"/>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92.73</c:v>
              </c:pt>
              <c:pt idx="1">
                <c:v>98.45</c:v>
              </c:pt>
              <c:pt idx="2">
                <c:v>86.68</c:v>
              </c:pt>
              <c:pt idx="3">
                <c:v>84.590000000000018</c:v>
              </c:pt>
              <c:pt idx="4">
                <c:v>77.11</c:v>
              </c:pt>
              <c:pt idx="5">
                <c:v>63.360000000000007</c:v>
              </c:pt>
              <c:pt idx="6">
                <c:v>55.220000000000006</c:v>
              </c:pt>
            </c:numLit>
          </c:yVal>
          <c:smooth val="0"/>
          <c:extLst>
            <c:ext xmlns:c16="http://schemas.microsoft.com/office/drawing/2014/chart" uri="{C3380CC4-5D6E-409C-BE32-E72D297353CC}">
              <c16:uniqueId val="{00000001-4BD6-4D3D-AF50-DFE8D3742AE7}"/>
            </c:ext>
          </c:extLst>
        </c:ser>
        <c:ser>
          <c:idx val="4"/>
          <c:order val="2"/>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ymbol val="triangle"/>
            <c:size val="10"/>
            <c:spPr>
              <a:solidFill>
                <a:srgbClr val="43BEAD"/>
              </a:solidFill>
              <a:ln w="12700">
                <a:solidFill>
                  <a:srgbClr val="43BEAD"/>
                </a:solidFill>
                <a:prstDash val="solid"/>
              </a:ln>
              <a:effectLst/>
            </c:spPr>
          </c:marker>
          <c:dPt>
            <c:idx val="2"/>
            <c:bubble3D val="0"/>
            <c:extLst>
              <c:ext xmlns:c16="http://schemas.microsoft.com/office/drawing/2014/chart" uri="{C3380CC4-5D6E-409C-BE32-E72D297353CC}">
                <c16:uniqueId val="{00000002-4BD6-4D3D-AF50-DFE8D3742AE7}"/>
              </c:ext>
            </c:extLst>
          </c:dPt>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Lit>
          </c:yVal>
          <c:smooth val="0"/>
          <c:extLst>
            <c:ext xmlns:c16="http://schemas.microsoft.com/office/drawing/2014/chart" uri="{C3380CC4-5D6E-409C-BE32-E72D297353CC}">
              <c16:uniqueId val="{00000003-4BD6-4D3D-AF50-DFE8D3742AE7}"/>
            </c:ext>
          </c:extLst>
        </c:ser>
        <c:ser>
          <c:idx val="0"/>
          <c:order val="3"/>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FFE838"/>
              </a:solidFill>
              <a:ln w="12700">
                <a:solidFill>
                  <a:srgbClr val="FFE838"/>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84.3</c:v>
              </c:pt>
              <c:pt idx="1">
                <c:v>89.5</c:v>
              </c:pt>
              <c:pt idx="2">
                <c:v>78.8</c:v>
              </c:pt>
              <c:pt idx="3">
                <c:v>76.900000000000006</c:v>
              </c:pt>
              <c:pt idx="4">
                <c:v>70.099999999999994</c:v>
              </c:pt>
              <c:pt idx="5">
                <c:v>57.6</c:v>
              </c:pt>
              <c:pt idx="6">
                <c:v>50.2</c:v>
              </c:pt>
            </c:numLit>
          </c:yVal>
          <c:smooth val="0"/>
          <c:extLst>
            <c:ext xmlns:c16="http://schemas.microsoft.com/office/drawing/2014/chart" uri="{C3380CC4-5D6E-409C-BE32-E72D297353CC}">
              <c16:uniqueId val="{00000004-4BD6-4D3D-AF50-DFE8D3742AE7}"/>
            </c:ext>
          </c:extLst>
        </c:ser>
        <c:ser>
          <c:idx val="1"/>
          <c:order val="4"/>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ED3124"/>
              </a:solidFill>
              <a:ln w="12700">
                <a:solidFill>
                  <a:srgbClr val="ED3124"/>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Lit>
          </c:yVal>
          <c:smooth val="0"/>
          <c:extLst>
            <c:ext xmlns:c16="http://schemas.microsoft.com/office/drawing/2014/chart" uri="{C3380CC4-5D6E-409C-BE32-E72D297353CC}">
              <c16:uniqueId val="{00000005-4BD6-4D3D-AF50-DFE8D3742AE7}"/>
            </c:ext>
          </c:extLst>
        </c:ser>
        <c:ser>
          <c:idx val="2"/>
          <c:order val="5"/>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19B24E"/>
              </a:solidFill>
              <a:ln w="12700">
                <a:solidFill>
                  <a:srgbClr val="19B24E"/>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Lit>
          </c:yVal>
          <c:smooth val="0"/>
          <c:extLst>
            <c:ext xmlns:c16="http://schemas.microsoft.com/office/drawing/2014/chart" uri="{C3380CC4-5D6E-409C-BE32-E72D297353CC}">
              <c16:uniqueId val="{00000006-4BD6-4D3D-AF50-DFE8D3742AE7}"/>
            </c:ext>
          </c:extLst>
        </c:ser>
        <c:ser>
          <c:idx val="3"/>
          <c:order val="6"/>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BD5CA3"/>
              </a:solidFill>
              <a:ln w="12700">
                <a:solidFill>
                  <a:srgbClr val="BD5CA3"/>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Lit>
          </c:yVal>
          <c:smooth val="0"/>
          <c:extLst>
            <c:ext xmlns:c16="http://schemas.microsoft.com/office/drawing/2014/chart" uri="{C3380CC4-5D6E-409C-BE32-E72D297353CC}">
              <c16:uniqueId val="{00000007-4BD6-4D3D-AF50-DFE8D3742AE7}"/>
            </c:ext>
          </c:extLst>
        </c:ser>
        <c:ser>
          <c:idx val="5"/>
          <c:order val="7"/>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414141"/>
              </a:solidFill>
              <a:ln w="12700">
                <a:solidFill>
                  <a:srgbClr val="414141"/>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Lit>
          </c:yVal>
          <c:smooth val="0"/>
          <c:extLst>
            <c:ext xmlns:c16="http://schemas.microsoft.com/office/drawing/2014/chart" uri="{C3380CC4-5D6E-409C-BE32-E72D297353CC}">
              <c16:uniqueId val="{00000008-4BD6-4D3D-AF50-DFE8D3742AE7}"/>
            </c:ext>
          </c:extLst>
        </c:ser>
        <c:ser>
          <c:idx val="7"/>
          <c:order val="8"/>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FFC91D"/>
              </a:solidFill>
              <a:ln w="12700">
                <a:solidFill>
                  <a:srgbClr val="FFC91D"/>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57.578034287275436</c:v>
              </c:pt>
              <c:pt idx="1">
                <c:v>61.129704255173806</c:v>
              </c:pt>
              <c:pt idx="2">
                <c:v>53.821460282767546</c:v>
              </c:pt>
              <c:pt idx="3">
                <c:v>52.52373471757393</c:v>
              </c:pt>
              <c:pt idx="4">
                <c:v>47.879243221091436</c:v>
              </c:pt>
              <c:pt idx="5">
                <c:v>39.341575029028064</c:v>
              </c:pt>
              <c:pt idx="6">
                <c:v>34.28727545932653</c:v>
              </c:pt>
            </c:numLit>
          </c:yVal>
          <c:smooth val="0"/>
          <c:extLst>
            <c:ext xmlns:c16="http://schemas.microsoft.com/office/drawing/2014/chart" uri="{C3380CC4-5D6E-409C-BE32-E72D297353CC}">
              <c16:uniqueId val="{00000009-4BD6-4D3D-AF50-DFE8D3742AE7}"/>
            </c:ext>
          </c:extLst>
        </c:ser>
        <c:ser>
          <c:idx val="9"/>
          <c:order val="9"/>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D2D2D2"/>
              </a:solidFill>
              <a:ln w="12700">
                <a:solidFill>
                  <a:srgbClr val="D2D2D2"/>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Lit>
          </c:yVal>
          <c:smooth val="0"/>
          <c:extLst>
            <c:ext xmlns:c16="http://schemas.microsoft.com/office/drawing/2014/chart" uri="{C3380CC4-5D6E-409C-BE32-E72D297353CC}">
              <c16:uniqueId val="{0000000A-4BD6-4D3D-AF50-DFE8D3742AE7}"/>
            </c:ext>
          </c:extLst>
        </c:ser>
        <c:ser>
          <c:idx val="10"/>
          <c:order val="10"/>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C81F1D"/>
              </a:solidFill>
              <a:ln w="12700">
                <a:solidFill>
                  <a:srgbClr val="C81F1D"/>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numLit>
          </c:yVal>
          <c:smooth val="0"/>
          <c:extLst>
            <c:ext xmlns:c16="http://schemas.microsoft.com/office/drawing/2014/chart" uri="{C3380CC4-5D6E-409C-BE32-E72D297353CC}">
              <c16:uniqueId val="{0000000B-4BD6-4D3D-AF50-DFE8D3742AE7}"/>
            </c:ext>
          </c:extLst>
        </c:ser>
        <c:ser>
          <c:idx val="11"/>
          <c:order val="11"/>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A782BB"/>
              </a:solidFill>
              <a:ln w="12700">
                <a:solidFill>
                  <a:srgbClr val="A782BB"/>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numLit>
          </c:yVal>
          <c:smooth val="0"/>
          <c:extLst>
            <c:ext xmlns:c16="http://schemas.microsoft.com/office/drawing/2014/chart" uri="{C3380CC4-5D6E-409C-BE32-E72D297353CC}">
              <c16:uniqueId val="{0000000C-4BD6-4D3D-AF50-DFE8D3742AE7}"/>
            </c:ext>
          </c:extLst>
        </c:ser>
        <c:ser>
          <c:idx val="12"/>
          <c:order val="12"/>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9933CC"/>
              </a:solidFill>
              <a:ln w="12700">
                <a:solidFill>
                  <a:srgbClr val="9933CC"/>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numLit>
          </c:yVal>
          <c:smooth val="0"/>
          <c:extLst>
            <c:ext xmlns:c16="http://schemas.microsoft.com/office/drawing/2014/chart" uri="{C3380CC4-5D6E-409C-BE32-E72D297353CC}">
              <c16:uniqueId val="{0000000D-4BD6-4D3D-AF50-DFE8D3742AE7}"/>
            </c:ext>
          </c:extLst>
        </c:ser>
        <c:ser>
          <c:idx val="13"/>
          <c:order val="13"/>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6F75B4"/>
              </a:solidFill>
              <a:ln w="12700">
                <a:solidFill>
                  <a:srgbClr val="6F75B4"/>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numLit>
          </c:yVal>
          <c:smooth val="0"/>
          <c:extLst>
            <c:ext xmlns:c16="http://schemas.microsoft.com/office/drawing/2014/chart" uri="{C3380CC4-5D6E-409C-BE32-E72D297353CC}">
              <c16:uniqueId val="{0000000E-4BD6-4D3D-AF50-DFE8D3742AE7}"/>
            </c:ext>
          </c:extLst>
        </c:ser>
        <c:ser>
          <c:idx val="14"/>
          <c:order val="14"/>
          <c:spPr>
            <a:ln w="12700" cap="rnd" cmpd="sng" algn="ctr">
              <a:noFill/>
              <a:prstDash val="solid"/>
              <a:round/>
            </a:ln>
            <a:effectLst/>
            <a:extLst>
              <a:ext uri="{91240B29-F687-4F45-9708-019B960494DF}">
                <a14:hiddenLine xmlns:a14="http://schemas.microsoft.com/office/drawing/2010/main" w="12700" cap="rnd" cmpd="sng" algn="ctr">
                  <a:solidFill>
                    <a:srgbClr val="000000"/>
                  </a:solidFill>
                  <a:prstDash val="solid"/>
                  <a:round/>
                </a14:hiddenLine>
              </a:ext>
            </a:extLst>
          </c:spPr>
          <c:marker>
            <c:spPr>
              <a:solidFill>
                <a:srgbClr val="0018A8"/>
              </a:solidFill>
              <a:ln w="12700">
                <a:solidFill>
                  <a:srgbClr val="0018A8"/>
                </a:solidFill>
                <a:prstDash val="solid"/>
              </a:ln>
              <a:effectLst/>
            </c:spPr>
          </c:marker>
          <c:xVal>
            <c:numLit>
              <c:formatCode>0</c:formatCode>
              <c:ptCount val="7"/>
              <c:pt idx="0">
                <c:v>2010</c:v>
              </c:pt>
              <c:pt idx="1">
                <c:v>2011</c:v>
              </c:pt>
              <c:pt idx="2">
                <c:v>2012</c:v>
              </c:pt>
              <c:pt idx="3">
                <c:v>2013</c:v>
              </c:pt>
              <c:pt idx="4">
                <c:v>2014</c:v>
              </c:pt>
              <c:pt idx="5">
                <c:v>2015</c:v>
              </c:pt>
              <c:pt idx="6">
                <c:v>2016</c:v>
              </c:pt>
            </c:numLit>
          </c:xVal>
          <c:yVal>
            <c:numLit>
              <c:formatCode>General</c:formatCode>
              <c:ptCount val="7"/>
            </c:numLit>
          </c:yVal>
          <c:smooth val="0"/>
          <c:extLst>
            <c:ext xmlns:c16="http://schemas.microsoft.com/office/drawing/2014/chart" uri="{C3380CC4-5D6E-409C-BE32-E72D297353CC}">
              <c16:uniqueId val="{0000000F-4BD6-4D3D-AF50-DFE8D3742AE7}"/>
            </c:ext>
          </c:extLst>
        </c:ser>
        <c:dLbls>
          <c:showLegendKey val="0"/>
          <c:showVal val="0"/>
          <c:showCatName val="0"/>
          <c:showSerName val="0"/>
          <c:showPercent val="0"/>
          <c:showBubbleSize val="0"/>
        </c:dLbls>
        <c:axId val="1179146592"/>
        <c:axId val="1179151488"/>
      </c:scatterChart>
      <c:valAx>
        <c:axId val="1179146592"/>
        <c:scaling>
          <c:orientation val="minMax"/>
          <c:max val="2018"/>
          <c:min val="2008"/>
        </c:scaling>
        <c:delete val="0"/>
        <c:axPos val="b"/>
        <c:majorGridlines>
          <c:spPr>
            <a:ln w="3175" cap="flat" cmpd="sng" algn="ctr">
              <a:solidFill>
                <a:srgbClr val="C0C0C0"/>
              </a:solidFill>
              <a:prstDash val="sysDash"/>
              <a:round/>
              <a:headEnd type="none" w="med" len="med"/>
              <a:tailEnd type="none" w="med" len="med"/>
            </a:ln>
          </c:spPr>
        </c:majorGridlines>
        <c:numFmt formatCode="0" sourceLinked="1"/>
        <c:majorTickMark val="out"/>
        <c:minorTickMark val="none"/>
        <c:tickLblPos val="nextTo"/>
        <c:spPr>
          <a:ln w="3175" cap="flat" cmpd="sng" algn="ctr">
            <a:solidFill>
              <a:srgbClr val="B3B3B3"/>
            </a:solidFill>
            <a:prstDash val="solid"/>
            <a:round/>
            <a:headEnd type="none" w="med" len="med"/>
            <a:tailEnd type="none" w="med" len="med"/>
          </a:ln>
        </c:spPr>
        <c:txPr>
          <a:bodyPr rot="0" vert="horz"/>
          <a:lstStyle/>
          <a:p>
            <a:pPr>
              <a:defRPr/>
            </a:pPr>
            <a:endParaRPr lang="en-US"/>
          </a:p>
        </c:txPr>
        <c:crossAx val="1179151488"/>
        <c:crosses val="autoZero"/>
        <c:crossBetween val="midCat"/>
      </c:valAx>
      <c:valAx>
        <c:axId val="1179151488"/>
        <c:scaling>
          <c:orientation val="minMax"/>
        </c:scaling>
        <c:delete val="0"/>
        <c:axPos val="l"/>
        <c:majorGridlines>
          <c:spPr>
            <a:ln w="3175" cap="flat" cmpd="sng" algn="ctr">
              <a:solidFill>
                <a:srgbClr val="C0C0C0"/>
              </a:solidFill>
              <a:prstDash val="sysDash"/>
              <a:round/>
              <a:headEnd type="none" w="med" len="med"/>
              <a:tailEnd type="none" w="med" len="med"/>
            </a:ln>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0" vert="horz"/>
          <a:lstStyle/>
          <a:p>
            <a:pPr>
              <a:defRPr/>
            </a:pPr>
            <a:endParaRPr lang="en-US"/>
          </a:p>
        </c:txPr>
        <c:crossAx val="1179146592"/>
        <c:crosses val="autoZero"/>
        <c:crossBetween val="midCat"/>
      </c:valAx>
      <c:spPr>
        <a:solidFill>
          <a:srgbClr val="FFFFFF">
            <a:lumMod val="100000"/>
            <a:alpha val="0"/>
          </a:srgbClr>
        </a:solidFill>
        <a:ln w="25400">
          <a:noFill/>
        </a:ln>
      </c:spPr>
    </c:plotArea>
    <c:legend>
      <c:legendPos val="r"/>
      <c:overlay val="0"/>
      <c:spPr>
        <a:noFill/>
        <a:ln w="25400">
          <a:noFill/>
        </a:ln>
      </c:spPr>
      <c:txPr>
        <a:bodyPr/>
        <a:lstStyle/>
        <a:p>
          <a:pPr>
            <a:defRPr sz="900">
              <a:latin typeface="Arial"/>
              <a:ea typeface="Arial"/>
              <a:cs typeface="Arial"/>
            </a:defRPr>
          </a:pPr>
          <a:endParaRPr lang="en-US"/>
        </a:p>
      </c:txPr>
    </c:legend>
    <c:plotVisOnly val="1"/>
    <c:dispBlanksAs val="gap"/>
    <c:showDLblsOverMax val="0"/>
  </c:chart>
  <c:spPr>
    <a:solidFill>
      <a:srgbClr val="FFFFFF">
        <a:lumMod val="100000"/>
        <a:alpha val="0"/>
      </a:srgbClr>
    </a:solidFill>
    <a:ln w="25400">
      <a:noFill/>
    </a:ln>
  </c:spPr>
  <c:txPr>
    <a:bodyPr/>
    <a:lstStyle/>
    <a:p>
      <a:pPr>
        <a:defRPr sz="9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000000000000255" r="0.75000000000000255" t="1" header="0.5" footer="0.5"/>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2875101378751013E-2"/>
          <c:y val="1.2499147039834553E-2"/>
        </c:manualLayout>
      </c:layout>
      <c:overlay val="0"/>
    </c:title>
    <c:autoTitleDeleted val="0"/>
    <c:plotArea>
      <c:layout>
        <c:manualLayout>
          <c:layoutTarget val="inner"/>
          <c:xMode val="edge"/>
          <c:yMode val="edge"/>
          <c:x val="0.21705697485806974"/>
          <c:y val="7.5408567919249603E-2"/>
          <c:w val="0.57144099756691003"/>
          <c:h val="0.92459143208075034"/>
        </c:manualLayout>
      </c:layout>
      <c:pieChart>
        <c:varyColors val="1"/>
        <c:ser>
          <c:idx val="1"/>
          <c:order val="0"/>
          <c:spPr>
            <a:solidFill>
              <a:srgbClr val="00AEE5"/>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dPt>
            <c:idx val="0"/>
            <c:bubble3D val="0"/>
            <c:extLst>
              <c:ext xmlns:c16="http://schemas.microsoft.com/office/drawing/2014/chart" uri="{C3380CC4-5D6E-409C-BE32-E72D297353CC}">
                <c16:uniqueId val="{00000000-A2F3-4140-A895-251023918B57}"/>
              </c:ext>
            </c:extLst>
          </c:dPt>
          <c:dPt>
            <c:idx val="1"/>
            <c:bubble3D val="0"/>
            <c:spPr>
              <a:solidFill>
                <a:srgbClr val="7654A3"/>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2-A2F3-4140-A895-251023918B57}"/>
              </c:ext>
            </c:extLst>
          </c:dPt>
          <c:dPt>
            <c:idx val="2"/>
            <c:bubble3D val="0"/>
            <c:spPr>
              <a:solidFill>
                <a:srgbClr val="43BEAD"/>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4-A2F3-4140-A895-251023918B57}"/>
              </c:ext>
            </c:extLst>
          </c:dPt>
          <c:dPt>
            <c:idx val="3"/>
            <c:bubble3D val="0"/>
            <c:spPr>
              <a:solidFill>
                <a:srgbClr val="FFE838"/>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6-A2F3-4140-A895-251023918B57}"/>
              </c:ext>
            </c:extLst>
          </c:dPt>
          <c:dPt>
            <c:idx val="4"/>
            <c:bubble3D val="0"/>
            <c:spPr>
              <a:solidFill>
                <a:srgbClr val="ED3124"/>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8-A2F3-4140-A895-251023918B57}"/>
              </c:ext>
            </c:extLst>
          </c:dPt>
          <c:dPt>
            <c:idx val="5"/>
            <c:bubble3D val="0"/>
            <c:spPr>
              <a:solidFill>
                <a:srgbClr val="19B24E"/>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A-A2F3-4140-A895-251023918B57}"/>
              </c:ext>
            </c:extLst>
          </c:dPt>
          <c:dPt>
            <c:idx val="6"/>
            <c:bubble3D val="0"/>
            <c:spPr>
              <a:solidFill>
                <a:srgbClr val="BD5CA3"/>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C-A2F3-4140-A895-251023918B57}"/>
              </c:ext>
            </c:extLst>
          </c:dPt>
          <c:dPt>
            <c:idx val="7"/>
            <c:bubble3D val="0"/>
            <c:spPr>
              <a:solidFill>
                <a:srgbClr val="414141"/>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0E-A2F3-4140-A895-251023918B57}"/>
              </c:ext>
            </c:extLst>
          </c:dPt>
          <c:dPt>
            <c:idx val="8"/>
            <c:bubble3D val="0"/>
            <c:spPr>
              <a:solidFill>
                <a:srgbClr val="FFC91D"/>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10-A2F3-4140-A895-251023918B57}"/>
              </c:ext>
            </c:extLst>
          </c:dPt>
          <c:dPt>
            <c:idx val="9"/>
            <c:bubble3D val="0"/>
            <c:spPr>
              <a:solidFill>
                <a:srgbClr val="D2D2D2"/>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12-A2F3-4140-A895-251023918B57}"/>
              </c:ext>
            </c:extLst>
          </c:dPt>
          <c:dPt>
            <c:idx val="10"/>
            <c:bubble3D val="0"/>
            <c:spPr>
              <a:solidFill>
                <a:srgbClr val="C81F1D"/>
              </a:solidFill>
              <a:ln w="50800">
                <a:noFill/>
                <a:prstDash val="solid"/>
              </a:ln>
              <a:effectLst/>
              <a:extLst>
                <a:ext uri="{91240B29-F687-4F45-9708-019B960494DF}">
                  <a14:hiddenLine xmlns:a14="http://schemas.microsoft.com/office/drawing/2010/main" w="50800">
                    <a:solidFill>
                      <a:srgbClr val="B2B2B2"/>
                    </a:solidFill>
                    <a:prstDash val="solid"/>
                  </a14:hiddenLine>
                </a:ext>
              </a:extLst>
            </c:spPr>
            <c:extLst>
              <c:ext xmlns:c16="http://schemas.microsoft.com/office/drawing/2014/chart" uri="{C3380CC4-5D6E-409C-BE32-E72D297353CC}">
                <c16:uniqueId val="{00000014-A2F3-4140-A895-251023918B57}"/>
              </c:ext>
            </c:extLst>
          </c:dPt>
          <c:dLbls>
            <c:dLbl>
              <c:idx val="0"/>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0-A2F3-4140-A895-251023918B57}"/>
                </c:ext>
              </c:extLst>
            </c:dLbl>
            <c:dLbl>
              <c:idx val="1"/>
              <c:spPr>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2-A2F3-4140-A895-251023918B57}"/>
                </c:ext>
              </c:extLst>
            </c:dLbl>
            <c:dLbl>
              <c:idx val="2"/>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4-A2F3-4140-A895-251023918B57}"/>
                </c:ext>
              </c:extLst>
            </c:dLbl>
            <c:dLbl>
              <c:idx val="3"/>
              <c:spPr>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6-A2F3-4140-A895-251023918B57}"/>
                </c:ext>
              </c:extLst>
            </c:dLbl>
            <c:dLbl>
              <c:idx val="4"/>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8-A2F3-4140-A895-251023918B57}"/>
                </c:ext>
              </c:extLst>
            </c:dLbl>
            <c:dLbl>
              <c:idx val="5"/>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A-A2F3-4140-A895-251023918B57}"/>
                </c:ext>
              </c:extLst>
            </c:dLbl>
            <c:dLbl>
              <c:idx val="6"/>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C-A2F3-4140-A895-251023918B57}"/>
                </c:ext>
              </c:extLst>
            </c:dLbl>
            <c:dLbl>
              <c:idx val="7"/>
              <c:spPr>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0E-A2F3-4140-A895-251023918B57}"/>
                </c:ext>
              </c:extLst>
            </c:dLbl>
            <c:dLbl>
              <c:idx val="8"/>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10-A2F3-4140-A895-251023918B57}"/>
                </c:ext>
              </c:extLst>
            </c:dLbl>
            <c:dLbl>
              <c:idx val="9"/>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12-A2F3-4140-A895-251023918B57}"/>
                </c:ext>
              </c:extLst>
            </c:dLbl>
            <c:dLbl>
              <c:idx val="10"/>
              <c:spPr>
                <a:noFill/>
                <a:ln>
                  <a:noFill/>
                </a:ln>
                <a:effectLst/>
              </c:spPr>
              <c:txPr>
                <a:bodyPr/>
                <a:lstStyle/>
                <a:p>
                  <a:pPr>
                    <a:defRPr sz="900" u="none" strike="noStrike" baseline="0">
                      <a:solidFill>
                        <a:srgbClr val="000000"/>
                      </a:solidFill>
                      <a:latin typeface="Arial"/>
                      <a:ea typeface="Arial"/>
                      <a:cs typeface="Arial"/>
                    </a:defRPr>
                  </a:pPr>
                  <a:endParaRPr lang="en-US"/>
                </a:p>
              </c:txPr>
              <c:dLblPos val="inEnd"/>
              <c:showLegendKey val="0"/>
              <c:showVal val="0"/>
              <c:showCatName val="1"/>
              <c:showSerName val="0"/>
              <c:showPercent val="1"/>
              <c:showBubbleSize val="0"/>
              <c:extLst>
                <c:ext xmlns:c16="http://schemas.microsoft.com/office/drawing/2014/chart" uri="{C3380CC4-5D6E-409C-BE32-E72D297353CC}">
                  <c16:uniqueId val="{00000014-A2F3-4140-A895-251023918B57}"/>
                </c:ext>
              </c:extLst>
            </c:dLbl>
            <c:spPr>
              <a:noFill/>
              <a:ln>
                <a:noFill/>
              </a:ln>
              <a:effectLst/>
            </c:spPr>
            <c:dLblPos val="inEnd"/>
            <c:showLegendKey val="0"/>
            <c:showVal val="0"/>
            <c:showCatName val="1"/>
            <c:showSerName val="0"/>
            <c:showPercent val="1"/>
            <c:showBubbleSize val="0"/>
            <c:showLeaderLines val="1"/>
            <c:extLst>
              <c:ext xmlns:c15="http://schemas.microsoft.com/office/drawing/2012/chart" uri="{CE6537A1-D6FC-4f65-9D91-7224C49458BB}"/>
            </c:extLst>
          </c:dLbls>
          <c:cat>
            <c:numRef>
              <c:f>ChartTemplates!$AI$184:$AI$193</c:f>
              <c:numCache>
                <c:formatCode>0</c:formatCode>
                <c:ptCount val="10"/>
              </c:numCache>
            </c:numRef>
          </c:cat>
          <c:val>
            <c:numLit>
              <c:formatCode>General</c:formatCode>
              <c:ptCount val="11"/>
              <c:pt idx="0">
                <c:v>84.3</c:v>
              </c:pt>
              <c:pt idx="1">
                <c:v>89.5</c:v>
              </c:pt>
              <c:pt idx="2">
                <c:v>78.8</c:v>
              </c:pt>
              <c:pt idx="3">
                <c:v>76.900000000000006</c:v>
              </c:pt>
              <c:pt idx="4">
                <c:v>70.099999999999994</c:v>
              </c:pt>
              <c:pt idx="5">
                <c:v>57.6</c:v>
              </c:pt>
              <c:pt idx="6">
                <c:v>50.2</c:v>
              </c:pt>
              <c:pt idx="7">
                <c:v>50</c:v>
              </c:pt>
              <c:pt idx="8">
                <c:v>50</c:v>
              </c:pt>
              <c:pt idx="9">
                <c:v>50</c:v>
              </c:pt>
            </c:numLit>
          </c:val>
          <c:extLst>
            <c:ext xmlns:c16="http://schemas.microsoft.com/office/drawing/2014/chart" uri="{C3380CC4-5D6E-409C-BE32-E72D297353CC}">
              <c16:uniqueId val="{00000015-A2F3-4140-A895-251023918B57}"/>
            </c:ext>
          </c:extLst>
        </c:ser>
        <c:dLbls>
          <c:showLegendKey val="0"/>
          <c:showVal val="1"/>
          <c:showCatName val="0"/>
          <c:showSerName val="0"/>
          <c:showPercent val="0"/>
          <c:showBubbleSize val="0"/>
          <c:showLeaderLines val="1"/>
        </c:dLbls>
        <c:firstSliceAng val="0"/>
      </c:pieChart>
      <c:spPr>
        <a:solidFill>
          <a:srgbClr val="FFFFFF">
            <a:lumMod val="100000"/>
            <a:alpha val="0"/>
          </a:srgbClr>
        </a:solidFill>
      </c:spPr>
    </c:plotArea>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4803149606299468" l="0.70866141732283761" r="0.70866141732283761" t="0.74803149606299468" header="0.31496062992126223" footer="0.31496062992126223"/>
    <c:pageSetup paperSize="9" orientation="landscape" blackAndWhite="1"/>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ctr">
              <a:defRPr sz="900" b="0" spc="0" baseline="0"/>
            </a:pPr>
            <a:r>
              <a:rPr lang="en-US" sz="900" b="0" spc="0" baseline="0"/>
              <a:t>Axis title over line (units)</a:t>
            </a:r>
          </a:p>
        </c:rich>
      </c:tx>
      <c:layout>
        <c:manualLayout>
          <c:xMode val="edge"/>
          <c:yMode val="edge"/>
          <c:x val="0.21372668288726682"/>
          <c:y val="1.2499147039834553E-2"/>
        </c:manualLayout>
      </c:layout>
      <c:overlay val="0"/>
      <c:spPr>
        <a:noFill/>
        <a:ln>
          <a:noFill/>
        </a:ln>
        <a:effectLst/>
      </c:spPr>
    </c:title>
    <c:autoTitleDeleted val="0"/>
    <c:plotArea>
      <c:layout>
        <c:manualLayout>
          <c:xMode val="edge"/>
          <c:yMode val="edge"/>
          <c:x val="8.3320507362050947E-2"/>
          <c:y val="7.9161264585618826E-2"/>
          <c:w val="0.89279247159888753"/>
          <c:h val="0.90000682368132356"/>
        </c:manualLayout>
      </c:layout>
      <c:barChart>
        <c:barDir val="bar"/>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Lbls>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ChartTemplates!$A$53:$A$59</c:f>
              <c:strCache>
                <c:ptCount val="7"/>
                <c:pt idx="0">
                  <c:v>India</c:v>
                </c:pt>
                <c:pt idx="1">
                  <c:v>China</c:v>
                </c:pt>
                <c:pt idx="2">
                  <c:v>Southeast Asia</c:v>
                </c:pt>
                <c:pt idx="3">
                  <c:v>Middle East and Africa</c:v>
                </c:pt>
                <c:pt idx="4">
                  <c:v>Japan</c:v>
                </c:pt>
                <c:pt idx="6">
                  <c:v>Rest of world</c:v>
                </c:pt>
              </c:strCache>
            </c:strRef>
          </c:cat>
          <c:val>
            <c:numRef>
              <c:f>ChartTemplates!$B$53:$B$59</c:f>
              <c:numCache>
                <c:formatCode>General</c:formatCode>
                <c:ptCount val="7"/>
                <c:pt idx="0">
                  <c:v>258</c:v>
                </c:pt>
                <c:pt idx="1">
                  <c:v>188</c:v>
                </c:pt>
                <c:pt idx="2">
                  <c:v>73</c:v>
                </c:pt>
                <c:pt idx="3">
                  <c:v>67</c:v>
                </c:pt>
                <c:pt idx="4">
                  <c:v>17</c:v>
                </c:pt>
                <c:pt idx="6">
                  <c:v>354</c:v>
                </c:pt>
              </c:numCache>
            </c:numRef>
          </c:val>
          <c:extLst>
            <c:ext xmlns:c16="http://schemas.microsoft.com/office/drawing/2014/chart" uri="{C3380CC4-5D6E-409C-BE32-E72D297353CC}">
              <c16:uniqueId val="{00000000-9D6B-4FFB-ACF2-C5054D3209E4}"/>
            </c:ext>
          </c:extLst>
        </c:ser>
        <c:dLbls>
          <c:showLegendKey val="0"/>
          <c:showVal val="0"/>
          <c:showCatName val="0"/>
          <c:showSerName val="0"/>
          <c:showPercent val="0"/>
          <c:showBubbleSize val="0"/>
        </c:dLbls>
        <c:gapWidth val="50"/>
        <c:axId val="1179146048"/>
        <c:axId val="1179145504"/>
      </c:barChart>
      <c:catAx>
        <c:axId val="1179146048"/>
        <c:scaling>
          <c:orientation val="maxMin"/>
        </c:scaling>
        <c:delete val="0"/>
        <c:axPos val="l"/>
        <c:numFmt formatCode="General" sourceLinked="1"/>
        <c:majorTickMark val="none"/>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1179145504"/>
        <c:crosses val="autoZero"/>
        <c:auto val="1"/>
        <c:lblAlgn val="ctr"/>
        <c:lblOffset val="100"/>
        <c:noMultiLvlLbl val="0"/>
      </c:catAx>
      <c:valAx>
        <c:axId val="1179145504"/>
        <c:scaling>
          <c:orientation val="minMax"/>
        </c:scaling>
        <c:delete val="1"/>
        <c:axPos val="t"/>
        <c:numFmt formatCode="#,##0" sourceLinked="0"/>
        <c:majorTickMark val="out"/>
        <c:minorTickMark val="none"/>
        <c:tickLblPos val="nextTo"/>
        <c:crossAx val="1179146048"/>
        <c:crosses val="autoZero"/>
        <c:crossBetween val="between"/>
      </c:val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baseline="0">
                <a:solidFill>
                  <a:sysClr val="windowText" lastClr="000000"/>
                </a:solidFill>
                <a:latin typeface="Arial" pitchFamily="34" charset="0"/>
                <a:ea typeface="+mn-ea"/>
                <a:cs typeface="Arial" pitchFamily="34" charset="0"/>
              </a:defRPr>
            </a:pPr>
            <a:r>
              <a:rPr lang="en-US" sz="1200"/>
              <a:t>Coal</a:t>
            </a:r>
            <a:r>
              <a:rPr lang="en-US" sz="1200" baseline="0"/>
              <a:t> power generation capacity additions, 2015 - 2040 (GW)</a:t>
            </a:r>
            <a:endParaRPr lang="en-US" sz="1200"/>
          </a:p>
        </c:rich>
      </c:tx>
      <c:layout>
        <c:manualLayout>
          <c:xMode val="edge"/>
          <c:yMode val="edge"/>
          <c:x val="8.2536085812908268E-4"/>
          <c:y val="0"/>
        </c:manualLayout>
      </c:layout>
      <c:overlay val="0"/>
      <c:spPr>
        <a:noFill/>
        <a:ln>
          <a:noFill/>
        </a:ln>
        <a:effectLst/>
      </c:spPr>
    </c:title>
    <c:autoTitleDeleted val="0"/>
    <c:plotArea>
      <c:layout>
        <c:manualLayout>
          <c:layoutTarget val="inner"/>
          <c:xMode val="edge"/>
          <c:yMode val="edge"/>
          <c:x val="0.29728003671462261"/>
          <c:y val="0.11292073832790445"/>
          <c:w val="0.67883288810811804"/>
          <c:h val="0.8393051031487514"/>
        </c:manualLayout>
      </c:layout>
      <c:barChart>
        <c:barDir val="bar"/>
        <c:grouping val="stack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itchFamily="34" charset="0"/>
                    <a:ea typeface="+mn-ea"/>
                    <a:cs typeface="Arial"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ChartTemplates!$A$53:$A$59</c:f>
              <c:strCache>
                <c:ptCount val="7"/>
                <c:pt idx="0">
                  <c:v>India</c:v>
                </c:pt>
                <c:pt idx="1">
                  <c:v>China</c:v>
                </c:pt>
                <c:pt idx="2">
                  <c:v>Southeast Asia</c:v>
                </c:pt>
                <c:pt idx="3">
                  <c:v>Middle East and Africa</c:v>
                </c:pt>
                <c:pt idx="4">
                  <c:v>Japan</c:v>
                </c:pt>
                <c:pt idx="6">
                  <c:v>Rest of world</c:v>
                </c:pt>
              </c:strCache>
            </c:strRef>
          </c:cat>
          <c:val>
            <c:numRef>
              <c:f>ChartTemplates!$B$53:$B$59</c:f>
              <c:numCache>
                <c:formatCode>General</c:formatCode>
                <c:ptCount val="7"/>
                <c:pt idx="0">
                  <c:v>258</c:v>
                </c:pt>
                <c:pt idx="1">
                  <c:v>188</c:v>
                </c:pt>
                <c:pt idx="2">
                  <c:v>73</c:v>
                </c:pt>
                <c:pt idx="3">
                  <c:v>67</c:v>
                </c:pt>
                <c:pt idx="4">
                  <c:v>17</c:v>
                </c:pt>
                <c:pt idx="6">
                  <c:v>354</c:v>
                </c:pt>
              </c:numCache>
            </c:numRef>
          </c:val>
          <c:extLst>
            <c:ext xmlns:c16="http://schemas.microsoft.com/office/drawing/2014/chart" uri="{C3380CC4-5D6E-409C-BE32-E72D297353CC}">
              <c16:uniqueId val="{00000000-5886-4FCC-8F71-86ACE3FBDC63}"/>
            </c:ext>
          </c:extLst>
        </c:ser>
        <c:ser>
          <c:idx val="1"/>
          <c:order val="1"/>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itchFamily="34" charset="0"/>
                    <a:ea typeface="+mn-ea"/>
                    <a:cs typeface="Arial"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ChartTemplates!$A$53:$A$59</c:f>
              <c:strCache>
                <c:ptCount val="7"/>
                <c:pt idx="0">
                  <c:v>India</c:v>
                </c:pt>
                <c:pt idx="1">
                  <c:v>China</c:v>
                </c:pt>
                <c:pt idx="2">
                  <c:v>Southeast Asia</c:v>
                </c:pt>
                <c:pt idx="3">
                  <c:v>Middle East and Africa</c:v>
                </c:pt>
                <c:pt idx="4">
                  <c:v>Japan</c:v>
                </c:pt>
                <c:pt idx="6">
                  <c:v>Rest of world</c:v>
                </c:pt>
              </c:strCache>
            </c:strRef>
          </c:cat>
          <c:val>
            <c:numRef>
              <c:f>ChartTemplates!$C$53:$C$59</c:f>
              <c:numCache>
                <c:formatCode>General</c:formatCode>
                <c:ptCount val="7"/>
                <c:pt idx="0">
                  <c:v>516</c:v>
                </c:pt>
                <c:pt idx="1">
                  <c:v>376</c:v>
                </c:pt>
                <c:pt idx="2">
                  <c:v>146</c:v>
                </c:pt>
                <c:pt idx="3">
                  <c:v>134</c:v>
                </c:pt>
                <c:pt idx="4">
                  <c:v>34</c:v>
                </c:pt>
                <c:pt idx="6">
                  <c:v>708</c:v>
                </c:pt>
              </c:numCache>
            </c:numRef>
          </c:val>
          <c:extLst>
            <c:ext xmlns:c16="http://schemas.microsoft.com/office/drawing/2014/chart" uri="{C3380CC4-5D6E-409C-BE32-E72D297353CC}">
              <c16:uniqueId val="{00000001-5886-4FCC-8F71-86ACE3FBDC63}"/>
            </c:ext>
          </c:extLst>
        </c:ser>
        <c:ser>
          <c:idx val="2"/>
          <c:order val="2"/>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ChartTemplates!$A$53:$A$59</c:f>
              <c:strCache>
                <c:ptCount val="7"/>
                <c:pt idx="0">
                  <c:v>India</c:v>
                </c:pt>
                <c:pt idx="1">
                  <c:v>China</c:v>
                </c:pt>
                <c:pt idx="2">
                  <c:v>Southeast Asia</c:v>
                </c:pt>
                <c:pt idx="3">
                  <c:v>Middle East and Africa</c:v>
                </c:pt>
                <c:pt idx="4">
                  <c:v>Japan</c:v>
                </c:pt>
                <c:pt idx="6">
                  <c:v>Rest of world</c:v>
                </c:pt>
              </c:strCache>
            </c:strRef>
          </c:cat>
          <c:val>
            <c:numRef>
              <c:f>ChartTemplates!$D$53:$D$59</c:f>
              <c:numCache>
                <c:formatCode>General</c:formatCode>
                <c:ptCount val="7"/>
                <c:pt idx="0">
                  <c:v>1032</c:v>
                </c:pt>
                <c:pt idx="1">
                  <c:v>752</c:v>
                </c:pt>
                <c:pt idx="2">
                  <c:v>292</c:v>
                </c:pt>
                <c:pt idx="3">
                  <c:v>268</c:v>
                </c:pt>
                <c:pt idx="4">
                  <c:v>68</c:v>
                </c:pt>
                <c:pt idx="6">
                  <c:v>1416</c:v>
                </c:pt>
              </c:numCache>
            </c:numRef>
          </c:val>
          <c:extLst>
            <c:ext xmlns:c16="http://schemas.microsoft.com/office/drawing/2014/chart" uri="{C3380CC4-5D6E-409C-BE32-E72D297353CC}">
              <c16:uniqueId val="{00000002-5886-4FCC-8F71-86ACE3FBDC63}"/>
            </c:ext>
          </c:extLst>
        </c:ser>
        <c:dLbls>
          <c:showLegendKey val="0"/>
          <c:showVal val="0"/>
          <c:showCatName val="0"/>
          <c:showSerName val="0"/>
          <c:showPercent val="0"/>
          <c:showBubbleSize val="0"/>
        </c:dLbls>
        <c:gapWidth val="50"/>
        <c:overlap val="100"/>
        <c:axId val="1179144416"/>
        <c:axId val="1179148224"/>
      </c:barChart>
      <c:catAx>
        <c:axId val="1179144416"/>
        <c:scaling>
          <c:orientation val="maxMin"/>
        </c:scaling>
        <c:delete val="0"/>
        <c:axPos val="l"/>
        <c:numFmt formatCode="General" sourceLinked="1"/>
        <c:majorTickMark val="none"/>
        <c:minorTickMark val="none"/>
        <c:tickLblPos val="nextTo"/>
        <c:spPr>
          <a:noFill/>
          <a:ln w="3175" cap="flat" cmpd="sng" algn="ctr">
            <a:solidFill>
              <a:srgbClr val="808080"/>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itchFamily="34" charset="0"/>
                <a:ea typeface="+mn-ea"/>
                <a:cs typeface="Arial" pitchFamily="34" charset="0"/>
              </a:defRPr>
            </a:pPr>
            <a:endParaRPr lang="en-US"/>
          </a:p>
        </c:txPr>
        <c:crossAx val="1179148224"/>
        <c:crosses val="autoZero"/>
        <c:auto val="1"/>
        <c:lblAlgn val="ctr"/>
        <c:lblOffset val="100"/>
        <c:noMultiLvlLbl val="0"/>
      </c:catAx>
      <c:valAx>
        <c:axId val="1179148224"/>
        <c:scaling>
          <c:orientation val="minMax"/>
        </c:scaling>
        <c:delete val="1"/>
        <c:axPos val="t"/>
        <c:numFmt formatCode="#,##0" sourceLinked="0"/>
        <c:majorTickMark val="out"/>
        <c:minorTickMark val="none"/>
        <c:tickLblPos val="nextTo"/>
        <c:crossAx val="1179144416"/>
        <c:crosses val="autoZero"/>
        <c:crossBetween val="between"/>
      </c:valAx>
      <c:spPr>
        <a:solidFill>
          <a:schemeClr val="bg1"/>
        </a:solidFill>
        <a:ln>
          <a:noFill/>
        </a:ln>
        <a:effectLst/>
      </c:spPr>
    </c:plotArea>
    <c:plotVisOnly val="1"/>
    <c:dispBlanksAs val="gap"/>
    <c:showDLblsOverMax val="0"/>
  </c:chart>
  <c:spPr>
    <a:solidFill>
      <a:srgbClr val="FFFFFF"/>
    </a:solidFill>
    <a:ln w="9525" cap="flat" cmpd="sng" algn="ctr">
      <a:noFill/>
      <a:prstDash val="solid"/>
      <a:round/>
    </a:ln>
    <a:effectLst/>
  </c:spPr>
  <c:txPr>
    <a:bodyPr/>
    <a:lstStyle/>
    <a:p>
      <a:pPr>
        <a:defRPr>
          <a:solidFill>
            <a:sysClr val="windowText" lastClr="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145210154515814E-2"/>
          <c:y val="3.2433371201734215E-2"/>
          <c:w val="0.75278323680614412"/>
          <c:h val="0.86762721823951361"/>
        </c:manualLayout>
      </c:layout>
      <c:barChart>
        <c:barDir val="col"/>
        <c:grouping val="stacked"/>
        <c:varyColors val="0"/>
        <c:ser>
          <c:idx val="0"/>
          <c:order val="0"/>
          <c:spPr>
            <a:solidFill>
              <a:srgbClr val="00AEE5"/>
            </a:solidFill>
            <a:ln w="12700">
              <a:noFill/>
            </a:ln>
          </c:spPr>
          <c:invertIfNegative val="0"/>
          <c:val>
            <c:numRef>
              <c:f>ChartTemplates!$BH$20</c:f>
              <c:numCache>
                <c:formatCode>General</c:formatCode>
                <c:ptCount val="1"/>
                <c:pt idx="0">
                  <c:v>10</c:v>
                </c:pt>
              </c:numCache>
            </c:numRef>
          </c:val>
          <c:extLst>
            <c:ext xmlns:c16="http://schemas.microsoft.com/office/drawing/2014/chart" uri="{C3380CC4-5D6E-409C-BE32-E72D297353CC}">
              <c16:uniqueId val="{00000000-1FE0-4B5E-AF15-23DBD7796276}"/>
            </c:ext>
          </c:extLst>
        </c:ser>
        <c:ser>
          <c:idx val="1"/>
          <c:order val="1"/>
          <c:spPr>
            <a:solidFill>
              <a:srgbClr val="B65CA3"/>
            </a:solidFill>
            <a:ln w="12700">
              <a:noFill/>
            </a:ln>
          </c:spPr>
          <c:invertIfNegative val="0"/>
          <c:val>
            <c:numRef>
              <c:f>ChartTemplates!$BH$21</c:f>
              <c:numCache>
                <c:formatCode>General</c:formatCode>
                <c:ptCount val="1"/>
                <c:pt idx="0">
                  <c:v>10</c:v>
                </c:pt>
              </c:numCache>
            </c:numRef>
          </c:val>
          <c:extLst>
            <c:ext xmlns:c16="http://schemas.microsoft.com/office/drawing/2014/chart" uri="{C3380CC4-5D6E-409C-BE32-E72D297353CC}">
              <c16:uniqueId val="{00000001-1FE0-4B5E-AF15-23DBD7796276}"/>
            </c:ext>
          </c:extLst>
        </c:ser>
        <c:ser>
          <c:idx val="2"/>
          <c:order val="2"/>
          <c:spPr>
            <a:solidFill>
              <a:srgbClr val="43BEAD"/>
            </a:solidFill>
            <a:ln>
              <a:noFill/>
            </a:ln>
          </c:spPr>
          <c:invertIfNegative val="0"/>
          <c:val>
            <c:numRef>
              <c:f>ChartTemplates!$BH$22</c:f>
              <c:numCache>
                <c:formatCode>General</c:formatCode>
                <c:ptCount val="1"/>
                <c:pt idx="0">
                  <c:v>10</c:v>
                </c:pt>
              </c:numCache>
            </c:numRef>
          </c:val>
          <c:extLst>
            <c:ext xmlns:c16="http://schemas.microsoft.com/office/drawing/2014/chart" uri="{C3380CC4-5D6E-409C-BE32-E72D297353CC}">
              <c16:uniqueId val="{00000002-1FE0-4B5E-AF15-23DBD7796276}"/>
            </c:ext>
          </c:extLst>
        </c:ser>
        <c:ser>
          <c:idx val="3"/>
          <c:order val="3"/>
          <c:spPr>
            <a:solidFill>
              <a:srgbClr val="FFE838"/>
            </a:solidFill>
            <a:ln>
              <a:noFill/>
            </a:ln>
          </c:spPr>
          <c:invertIfNegative val="0"/>
          <c:val>
            <c:numRef>
              <c:f>ChartTemplates!$BH$23</c:f>
              <c:numCache>
                <c:formatCode>General</c:formatCode>
                <c:ptCount val="1"/>
                <c:pt idx="0">
                  <c:v>10</c:v>
                </c:pt>
              </c:numCache>
            </c:numRef>
          </c:val>
          <c:extLst>
            <c:ext xmlns:c16="http://schemas.microsoft.com/office/drawing/2014/chart" uri="{C3380CC4-5D6E-409C-BE32-E72D297353CC}">
              <c16:uniqueId val="{00000003-1FE0-4B5E-AF15-23DBD7796276}"/>
            </c:ext>
          </c:extLst>
        </c:ser>
        <c:ser>
          <c:idx val="4"/>
          <c:order val="4"/>
          <c:spPr>
            <a:solidFill>
              <a:srgbClr val="ED3124"/>
            </a:solidFill>
            <a:ln>
              <a:noFill/>
            </a:ln>
          </c:spPr>
          <c:invertIfNegative val="0"/>
          <c:val>
            <c:numRef>
              <c:f>ChartTemplates!$BH$24</c:f>
              <c:numCache>
                <c:formatCode>General</c:formatCode>
                <c:ptCount val="1"/>
                <c:pt idx="0">
                  <c:v>10</c:v>
                </c:pt>
              </c:numCache>
            </c:numRef>
          </c:val>
          <c:extLst>
            <c:ext xmlns:c16="http://schemas.microsoft.com/office/drawing/2014/chart" uri="{C3380CC4-5D6E-409C-BE32-E72D297353CC}">
              <c16:uniqueId val="{00000004-1FE0-4B5E-AF15-23DBD7796276}"/>
            </c:ext>
          </c:extLst>
        </c:ser>
        <c:ser>
          <c:idx val="5"/>
          <c:order val="5"/>
          <c:spPr>
            <a:solidFill>
              <a:srgbClr val="19B24E"/>
            </a:solidFill>
            <a:ln>
              <a:noFill/>
            </a:ln>
          </c:spPr>
          <c:invertIfNegative val="0"/>
          <c:val>
            <c:numRef>
              <c:f>ChartTemplates!$BH$25</c:f>
              <c:numCache>
                <c:formatCode>General</c:formatCode>
                <c:ptCount val="1"/>
                <c:pt idx="0">
                  <c:v>10</c:v>
                </c:pt>
              </c:numCache>
            </c:numRef>
          </c:val>
          <c:extLst>
            <c:ext xmlns:c16="http://schemas.microsoft.com/office/drawing/2014/chart" uri="{C3380CC4-5D6E-409C-BE32-E72D297353CC}">
              <c16:uniqueId val="{00000005-1FE0-4B5E-AF15-23DBD7796276}"/>
            </c:ext>
          </c:extLst>
        </c:ser>
        <c:ser>
          <c:idx val="6"/>
          <c:order val="6"/>
          <c:spPr>
            <a:solidFill>
              <a:srgbClr val="7654A3"/>
            </a:solidFill>
            <a:ln>
              <a:noFill/>
            </a:ln>
          </c:spPr>
          <c:invertIfNegative val="0"/>
          <c:val>
            <c:numRef>
              <c:f>ChartTemplates!$BH$26</c:f>
              <c:numCache>
                <c:formatCode>General</c:formatCode>
                <c:ptCount val="1"/>
                <c:pt idx="0">
                  <c:v>10</c:v>
                </c:pt>
              </c:numCache>
            </c:numRef>
          </c:val>
          <c:extLst>
            <c:ext xmlns:c16="http://schemas.microsoft.com/office/drawing/2014/chart" uri="{C3380CC4-5D6E-409C-BE32-E72D297353CC}">
              <c16:uniqueId val="{00000006-1FE0-4B5E-AF15-23DBD7796276}"/>
            </c:ext>
          </c:extLst>
        </c:ser>
        <c:ser>
          <c:idx val="7"/>
          <c:order val="7"/>
          <c:spPr>
            <a:solidFill>
              <a:srgbClr val="D2D2D2"/>
            </a:solidFill>
            <a:ln>
              <a:noFill/>
            </a:ln>
          </c:spPr>
          <c:invertIfNegative val="0"/>
          <c:val>
            <c:numRef>
              <c:f>ChartTemplates!$BH$27</c:f>
              <c:numCache>
                <c:formatCode>General</c:formatCode>
                <c:ptCount val="1"/>
                <c:pt idx="0">
                  <c:v>10</c:v>
                </c:pt>
              </c:numCache>
            </c:numRef>
          </c:val>
          <c:extLst>
            <c:ext xmlns:c16="http://schemas.microsoft.com/office/drawing/2014/chart" uri="{C3380CC4-5D6E-409C-BE32-E72D297353CC}">
              <c16:uniqueId val="{00000007-1FE0-4B5E-AF15-23DBD7796276}"/>
            </c:ext>
          </c:extLst>
        </c:ser>
        <c:ser>
          <c:idx val="8"/>
          <c:order val="8"/>
          <c:spPr>
            <a:solidFill>
              <a:srgbClr val="FFC91D"/>
            </a:solidFill>
            <a:ln>
              <a:noFill/>
            </a:ln>
          </c:spPr>
          <c:invertIfNegative val="0"/>
          <c:val>
            <c:numRef>
              <c:f>ChartTemplates!$BH$28</c:f>
              <c:numCache>
                <c:formatCode>General</c:formatCode>
                <c:ptCount val="1"/>
                <c:pt idx="0">
                  <c:v>10</c:v>
                </c:pt>
              </c:numCache>
            </c:numRef>
          </c:val>
          <c:extLst>
            <c:ext xmlns:c16="http://schemas.microsoft.com/office/drawing/2014/chart" uri="{C3380CC4-5D6E-409C-BE32-E72D297353CC}">
              <c16:uniqueId val="{00000008-1FE0-4B5E-AF15-23DBD7796276}"/>
            </c:ext>
          </c:extLst>
        </c:ser>
        <c:ser>
          <c:idx val="9"/>
          <c:order val="9"/>
          <c:spPr>
            <a:solidFill>
              <a:srgbClr val="FFE743"/>
            </a:solidFill>
            <a:ln>
              <a:noFill/>
            </a:ln>
          </c:spPr>
          <c:invertIfNegative val="0"/>
          <c:val>
            <c:numRef>
              <c:f>ChartTemplates!$BH$29</c:f>
              <c:numCache>
                <c:formatCode>General</c:formatCode>
                <c:ptCount val="1"/>
                <c:pt idx="0">
                  <c:v>10</c:v>
                </c:pt>
              </c:numCache>
            </c:numRef>
          </c:val>
          <c:extLst>
            <c:ext xmlns:c16="http://schemas.microsoft.com/office/drawing/2014/chart" uri="{C3380CC4-5D6E-409C-BE32-E72D297353CC}">
              <c16:uniqueId val="{00000009-1FE0-4B5E-AF15-23DBD7796276}"/>
            </c:ext>
          </c:extLst>
        </c:ser>
        <c:ser>
          <c:idx val="10"/>
          <c:order val="10"/>
          <c:spPr>
            <a:ln>
              <a:noFill/>
            </a:ln>
          </c:spPr>
          <c:invertIfNegative val="0"/>
          <c:val>
            <c:numRef>
              <c:f>ChartTemplates!$BH$30</c:f>
              <c:numCache>
                <c:formatCode>General</c:formatCode>
                <c:ptCount val="1"/>
                <c:pt idx="0">
                  <c:v>10</c:v>
                </c:pt>
              </c:numCache>
            </c:numRef>
          </c:val>
          <c:extLst>
            <c:ext xmlns:c16="http://schemas.microsoft.com/office/drawing/2014/chart" uri="{C3380CC4-5D6E-409C-BE32-E72D297353CC}">
              <c16:uniqueId val="{0000000A-1FE0-4B5E-AF15-23DBD7796276}"/>
            </c:ext>
          </c:extLst>
        </c:ser>
        <c:ser>
          <c:idx val="11"/>
          <c:order val="11"/>
          <c:spPr>
            <a:ln>
              <a:noFill/>
            </a:ln>
          </c:spPr>
          <c:invertIfNegative val="0"/>
          <c:val>
            <c:numRef>
              <c:f>ChartTemplates!$BH$31</c:f>
              <c:numCache>
                <c:formatCode>General</c:formatCode>
                <c:ptCount val="1"/>
                <c:pt idx="0">
                  <c:v>10</c:v>
                </c:pt>
              </c:numCache>
            </c:numRef>
          </c:val>
          <c:extLst>
            <c:ext xmlns:c16="http://schemas.microsoft.com/office/drawing/2014/chart" uri="{C3380CC4-5D6E-409C-BE32-E72D297353CC}">
              <c16:uniqueId val="{0000000B-1FE0-4B5E-AF15-23DBD7796276}"/>
            </c:ext>
          </c:extLst>
        </c:ser>
        <c:ser>
          <c:idx val="12"/>
          <c:order val="12"/>
          <c:spPr>
            <a:ln>
              <a:noFill/>
            </a:ln>
          </c:spPr>
          <c:invertIfNegative val="0"/>
          <c:val>
            <c:numRef>
              <c:f>ChartTemplates!$BH$32</c:f>
              <c:numCache>
                <c:formatCode>General</c:formatCode>
                <c:ptCount val="1"/>
                <c:pt idx="0">
                  <c:v>10</c:v>
                </c:pt>
              </c:numCache>
            </c:numRef>
          </c:val>
          <c:extLst>
            <c:ext xmlns:c16="http://schemas.microsoft.com/office/drawing/2014/chart" uri="{C3380CC4-5D6E-409C-BE32-E72D297353CC}">
              <c16:uniqueId val="{0000000C-1FE0-4B5E-AF15-23DBD7796276}"/>
            </c:ext>
          </c:extLst>
        </c:ser>
        <c:ser>
          <c:idx val="13"/>
          <c:order val="13"/>
          <c:spPr>
            <a:ln>
              <a:noFill/>
            </a:ln>
          </c:spPr>
          <c:invertIfNegative val="0"/>
          <c:val>
            <c:numRef>
              <c:f>ChartTemplates!$BH$33</c:f>
              <c:numCache>
                <c:formatCode>General</c:formatCode>
                <c:ptCount val="1"/>
                <c:pt idx="0">
                  <c:v>10</c:v>
                </c:pt>
              </c:numCache>
            </c:numRef>
          </c:val>
          <c:extLst>
            <c:ext xmlns:c16="http://schemas.microsoft.com/office/drawing/2014/chart" uri="{C3380CC4-5D6E-409C-BE32-E72D297353CC}">
              <c16:uniqueId val="{0000000D-1FE0-4B5E-AF15-23DBD7796276}"/>
            </c:ext>
          </c:extLst>
        </c:ser>
        <c:ser>
          <c:idx val="14"/>
          <c:order val="14"/>
          <c:spPr>
            <a:ln>
              <a:noFill/>
            </a:ln>
          </c:spPr>
          <c:invertIfNegative val="0"/>
          <c:val>
            <c:numRef>
              <c:f>ChartTemplates!$BH$34</c:f>
              <c:numCache>
                <c:formatCode>General</c:formatCode>
                <c:ptCount val="1"/>
                <c:pt idx="0">
                  <c:v>10</c:v>
                </c:pt>
              </c:numCache>
            </c:numRef>
          </c:val>
          <c:extLst>
            <c:ext xmlns:c16="http://schemas.microsoft.com/office/drawing/2014/chart" uri="{C3380CC4-5D6E-409C-BE32-E72D297353CC}">
              <c16:uniqueId val="{0000000E-1FE0-4B5E-AF15-23DBD7796276}"/>
            </c:ext>
          </c:extLst>
        </c:ser>
        <c:ser>
          <c:idx val="15"/>
          <c:order val="15"/>
          <c:spPr>
            <a:ln>
              <a:noFill/>
            </a:ln>
          </c:spPr>
          <c:invertIfNegative val="0"/>
          <c:val>
            <c:numRef>
              <c:f>ChartTemplates!$BH$35</c:f>
              <c:numCache>
                <c:formatCode>General</c:formatCode>
                <c:ptCount val="1"/>
                <c:pt idx="0">
                  <c:v>10</c:v>
                </c:pt>
              </c:numCache>
            </c:numRef>
          </c:val>
          <c:extLst>
            <c:ext xmlns:c16="http://schemas.microsoft.com/office/drawing/2014/chart" uri="{C3380CC4-5D6E-409C-BE32-E72D297353CC}">
              <c16:uniqueId val="{0000000F-1FE0-4B5E-AF15-23DBD7796276}"/>
            </c:ext>
          </c:extLst>
        </c:ser>
        <c:ser>
          <c:idx val="16"/>
          <c:order val="16"/>
          <c:spPr>
            <a:ln>
              <a:noFill/>
            </a:ln>
          </c:spPr>
          <c:invertIfNegative val="0"/>
          <c:val>
            <c:numRef>
              <c:f>ChartTemplates!$BH$36</c:f>
              <c:numCache>
                <c:formatCode>General</c:formatCode>
                <c:ptCount val="1"/>
                <c:pt idx="0">
                  <c:v>10</c:v>
                </c:pt>
              </c:numCache>
            </c:numRef>
          </c:val>
          <c:extLst>
            <c:ext xmlns:c16="http://schemas.microsoft.com/office/drawing/2014/chart" uri="{C3380CC4-5D6E-409C-BE32-E72D297353CC}">
              <c16:uniqueId val="{00000010-1FE0-4B5E-AF15-23DBD7796276}"/>
            </c:ext>
          </c:extLst>
        </c:ser>
        <c:ser>
          <c:idx val="17"/>
          <c:order val="17"/>
          <c:spPr>
            <a:ln>
              <a:noFill/>
            </a:ln>
          </c:spPr>
          <c:invertIfNegative val="0"/>
          <c:val>
            <c:numRef>
              <c:f>ChartTemplates!$BH$37</c:f>
              <c:numCache>
                <c:formatCode>General</c:formatCode>
                <c:ptCount val="1"/>
                <c:pt idx="0">
                  <c:v>10</c:v>
                </c:pt>
              </c:numCache>
            </c:numRef>
          </c:val>
          <c:extLst>
            <c:ext xmlns:c16="http://schemas.microsoft.com/office/drawing/2014/chart" uri="{C3380CC4-5D6E-409C-BE32-E72D297353CC}">
              <c16:uniqueId val="{00000011-1FE0-4B5E-AF15-23DBD7796276}"/>
            </c:ext>
          </c:extLst>
        </c:ser>
        <c:ser>
          <c:idx val="18"/>
          <c:order val="18"/>
          <c:spPr>
            <a:ln>
              <a:noFill/>
            </a:ln>
          </c:spPr>
          <c:invertIfNegative val="0"/>
          <c:val>
            <c:numRef>
              <c:f>ChartTemplates!$BH$38</c:f>
              <c:numCache>
                <c:formatCode>General</c:formatCode>
                <c:ptCount val="1"/>
                <c:pt idx="0">
                  <c:v>10</c:v>
                </c:pt>
              </c:numCache>
            </c:numRef>
          </c:val>
          <c:extLst>
            <c:ext xmlns:c16="http://schemas.microsoft.com/office/drawing/2014/chart" uri="{C3380CC4-5D6E-409C-BE32-E72D297353CC}">
              <c16:uniqueId val="{00000012-1FE0-4B5E-AF15-23DBD7796276}"/>
            </c:ext>
          </c:extLst>
        </c:ser>
        <c:ser>
          <c:idx val="19"/>
          <c:order val="19"/>
          <c:spPr>
            <a:ln>
              <a:noFill/>
            </a:ln>
          </c:spPr>
          <c:invertIfNegative val="0"/>
          <c:val>
            <c:numRef>
              <c:f>ChartTemplates!$BH$39</c:f>
              <c:numCache>
                <c:formatCode>General</c:formatCode>
                <c:ptCount val="1"/>
                <c:pt idx="0">
                  <c:v>10</c:v>
                </c:pt>
              </c:numCache>
            </c:numRef>
          </c:val>
          <c:extLst>
            <c:ext xmlns:c16="http://schemas.microsoft.com/office/drawing/2014/chart" uri="{C3380CC4-5D6E-409C-BE32-E72D297353CC}">
              <c16:uniqueId val="{00000013-1FE0-4B5E-AF15-23DBD7796276}"/>
            </c:ext>
          </c:extLst>
        </c:ser>
        <c:ser>
          <c:idx val="20"/>
          <c:order val="20"/>
          <c:spPr>
            <a:ln>
              <a:noFill/>
            </a:ln>
          </c:spPr>
          <c:invertIfNegative val="0"/>
          <c:val>
            <c:numRef>
              <c:f>ChartTemplates!$BH$40</c:f>
              <c:numCache>
                <c:formatCode>General</c:formatCode>
                <c:ptCount val="1"/>
                <c:pt idx="0">
                  <c:v>10</c:v>
                </c:pt>
              </c:numCache>
            </c:numRef>
          </c:val>
          <c:extLst>
            <c:ext xmlns:c16="http://schemas.microsoft.com/office/drawing/2014/chart" uri="{C3380CC4-5D6E-409C-BE32-E72D297353CC}">
              <c16:uniqueId val="{00000014-1FE0-4B5E-AF15-23DBD7796276}"/>
            </c:ext>
          </c:extLst>
        </c:ser>
        <c:ser>
          <c:idx val="21"/>
          <c:order val="21"/>
          <c:spPr>
            <a:ln>
              <a:noFill/>
            </a:ln>
          </c:spPr>
          <c:invertIfNegative val="0"/>
          <c:val>
            <c:numRef>
              <c:f>ChartTemplates!$BH$41</c:f>
              <c:numCache>
                <c:formatCode>General</c:formatCode>
                <c:ptCount val="1"/>
                <c:pt idx="0">
                  <c:v>10</c:v>
                </c:pt>
              </c:numCache>
            </c:numRef>
          </c:val>
          <c:extLst>
            <c:ext xmlns:c16="http://schemas.microsoft.com/office/drawing/2014/chart" uri="{C3380CC4-5D6E-409C-BE32-E72D297353CC}">
              <c16:uniqueId val="{00000015-1FE0-4B5E-AF15-23DBD7796276}"/>
            </c:ext>
          </c:extLst>
        </c:ser>
        <c:ser>
          <c:idx val="22"/>
          <c:order val="22"/>
          <c:spPr>
            <a:ln>
              <a:noFill/>
            </a:ln>
          </c:spPr>
          <c:invertIfNegative val="0"/>
          <c:val>
            <c:numRef>
              <c:f>ChartTemplates!$BH$42</c:f>
              <c:numCache>
                <c:formatCode>General</c:formatCode>
                <c:ptCount val="1"/>
                <c:pt idx="0">
                  <c:v>10</c:v>
                </c:pt>
              </c:numCache>
            </c:numRef>
          </c:val>
          <c:extLst>
            <c:ext xmlns:c16="http://schemas.microsoft.com/office/drawing/2014/chart" uri="{C3380CC4-5D6E-409C-BE32-E72D297353CC}">
              <c16:uniqueId val="{00000016-1FE0-4B5E-AF15-23DBD7796276}"/>
            </c:ext>
          </c:extLst>
        </c:ser>
        <c:dLbls>
          <c:showLegendKey val="0"/>
          <c:showVal val="0"/>
          <c:showCatName val="0"/>
          <c:showSerName val="0"/>
          <c:showPercent val="0"/>
          <c:showBubbleSize val="0"/>
        </c:dLbls>
        <c:gapWidth val="29"/>
        <c:overlap val="100"/>
        <c:axId val="1179148768"/>
        <c:axId val="1179149856"/>
      </c:barChart>
      <c:catAx>
        <c:axId val="1179148768"/>
        <c:scaling>
          <c:orientation val="minMax"/>
        </c:scaling>
        <c:delete val="1"/>
        <c:axPos val="b"/>
        <c:numFmt formatCode="General" sourceLinked="1"/>
        <c:majorTickMark val="out"/>
        <c:minorTickMark val="none"/>
        <c:tickLblPos val="nextTo"/>
        <c:crossAx val="1179149856"/>
        <c:crosses val="autoZero"/>
        <c:auto val="1"/>
        <c:lblAlgn val="ctr"/>
        <c:lblOffset val="100"/>
        <c:noMultiLvlLbl val="0"/>
      </c:catAx>
      <c:valAx>
        <c:axId val="1179149856"/>
        <c:scaling>
          <c:orientation val="minMax"/>
        </c:scaling>
        <c:delete val="0"/>
        <c:axPos val="l"/>
        <c:majorGridlines>
          <c:spPr>
            <a:ln w="3175">
              <a:solidFill>
                <a:srgbClr val="C0C0C0"/>
              </a:solidFill>
              <a:prstDash val="sysDash"/>
            </a:ln>
          </c:spPr>
        </c:majorGridlines>
        <c:numFmt formatCode="#,##0" sourceLinked="0"/>
        <c:majorTickMark val="out"/>
        <c:minorTickMark val="none"/>
        <c:tickLblPos val="nextTo"/>
        <c:spPr>
          <a:ln w="3175">
            <a:noFill/>
          </a:ln>
        </c:spPr>
        <c:crossAx val="1179148768"/>
        <c:crosses val="autoZero"/>
        <c:crossBetween val="between"/>
      </c:valAx>
    </c:plotArea>
    <c:legend>
      <c:legendPos val="r"/>
      <c:layout>
        <c:manualLayout>
          <c:xMode val="edge"/>
          <c:yMode val="edge"/>
          <c:x val="0.80157130358705164"/>
          <c:y val="6.6705494100521692E-2"/>
          <c:w val="0.18176202974628172"/>
          <c:h val="0.91627825259406948"/>
        </c:manualLayout>
      </c:layout>
      <c:overlay val="0"/>
    </c:legend>
    <c:plotVisOnly val="1"/>
    <c:dispBlanksAs val="gap"/>
    <c:showDLblsOverMax val="0"/>
  </c:chart>
  <c:spPr>
    <a:ln>
      <a:noFill/>
    </a:ln>
  </c:spPr>
  <c:txPr>
    <a:bodyPr/>
    <a:lstStyle/>
    <a:p>
      <a:pPr>
        <a:defRPr sz="1200">
          <a:solidFill>
            <a:sysClr val="windowText" lastClr="000000"/>
          </a:solidFill>
          <a:latin typeface="Arial" pitchFamily="34" charset="0"/>
          <a:cs typeface="Arial"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sz="900" b="0" spc="0" baseline="0"/>
            </a:pPr>
            <a:r>
              <a:rPr lang="en-US" sz="900" b="0" spc="0" baseline="0"/>
              <a:t>Axis title (units)</a:t>
            </a:r>
          </a:p>
        </c:rich>
      </c:tx>
      <c:layout>
        <c:manualLayout>
          <c:xMode val="edge"/>
          <c:yMode val="edge"/>
          <c:x val="1.3240630846207675E-2"/>
          <c:y val="1.2499147039834553E-2"/>
        </c:manualLayout>
      </c:layout>
      <c:overlay val="0"/>
      <c:spPr>
        <a:noFill/>
        <a:ln>
          <a:noFill/>
        </a:ln>
        <a:effectLst/>
      </c:spPr>
    </c:title>
    <c:autoTitleDeleted val="0"/>
    <c:plotArea>
      <c:layout>
        <c:manualLayout>
          <c:xMode val="edge"/>
          <c:yMode val="edge"/>
          <c:x val="3.2332986763427947E-2"/>
          <c:y val="7.9161264585618826E-2"/>
          <c:w val="0.84765087881518908"/>
          <c:h val="0.90000682368132356"/>
        </c:manualLayout>
      </c:layout>
      <c:areaChart>
        <c:grouping val="stack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H$32:$AH$38</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0-DA5A-413F-B35D-A68939F90F6B}"/>
            </c:ext>
          </c:extLst>
        </c:ser>
        <c:ser>
          <c:idx val="1"/>
          <c:order val="1"/>
          <c:spPr>
            <a:solidFill>
              <a:srgbClr val="7654A3"/>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I$32:$AI$38</c:f>
              <c:numCache>
                <c:formatCode>General</c:formatCode>
                <c:ptCount val="7"/>
                <c:pt idx="0">
                  <c:v>92.73</c:v>
                </c:pt>
                <c:pt idx="1">
                  <c:v>98.45</c:v>
                </c:pt>
                <c:pt idx="2">
                  <c:v>86.68</c:v>
                </c:pt>
                <c:pt idx="3">
                  <c:v>84.590000000000018</c:v>
                </c:pt>
                <c:pt idx="4">
                  <c:v>77.11</c:v>
                </c:pt>
                <c:pt idx="5">
                  <c:v>63.360000000000007</c:v>
                </c:pt>
                <c:pt idx="6">
                  <c:v>55.220000000000006</c:v>
                </c:pt>
              </c:numCache>
            </c:numRef>
          </c:val>
          <c:extLst>
            <c:ext xmlns:c16="http://schemas.microsoft.com/office/drawing/2014/chart" uri="{C3380CC4-5D6E-409C-BE32-E72D297353CC}">
              <c16:uniqueId val="{00000001-DA5A-413F-B35D-A68939F90F6B}"/>
            </c:ext>
          </c:extLst>
        </c:ser>
        <c:ser>
          <c:idx val="2"/>
          <c:order val="2"/>
          <c:spPr>
            <a:solidFill>
              <a:srgbClr val="43BEAD"/>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J$32:$AJ$38</c:f>
              <c:numCache>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Cache>
            </c:numRef>
          </c:val>
          <c:extLst>
            <c:ext xmlns:c16="http://schemas.microsoft.com/office/drawing/2014/chart" uri="{C3380CC4-5D6E-409C-BE32-E72D297353CC}">
              <c16:uniqueId val="{00000002-DA5A-413F-B35D-A68939F90F6B}"/>
            </c:ext>
          </c:extLst>
        </c:ser>
        <c:ser>
          <c:idx val="3"/>
          <c:order val="3"/>
          <c:spPr>
            <a:solidFill>
              <a:srgbClr val="FFE838"/>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K$32:$AK$38</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3-DA5A-413F-B35D-A68939F90F6B}"/>
            </c:ext>
          </c:extLst>
        </c:ser>
        <c:ser>
          <c:idx val="4"/>
          <c:order val="4"/>
          <c:spPr>
            <a:solidFill>
              <a:srgbClr val="ED3124"/>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L$32:$AL$38</c:f>
              <c:numCache>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Cache>
            </c:numRef>
          </c:val>
          <c:extLst>
            <c:ext xmlns:c16="http://schemas.microsoft.com/office/drawing/2014/chart" uri="{C3380CC4-5D6E-409C-BE32-E72D297353CC}">
              <c16:uniqueId val="{00000004-DA5A-413F-B35D-A68939F90F6B}"/>
            </c:ext>
          </c:extLst>
        </c:ser>
        <c:ser>
          <c:idx val="5"/>
          <c:order val="5"/>
          <c:spPr>
            <a:solidFill>
              <a:srgbClr val="19B24E"/>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M$32:$AM$38</c:f>
              <c:numCache>
                <c:formatCode>General</c:formatCode>
                <c:ptCount val="7"/>
                <c:pt idx="0">
                  <c:v>76.636363636363626</c:v>
                </c:pt>
                <c:pt idx="1">
                  <c:v>81.36363636363636</c:v>
                </c:pt>
                <c:pt idx="2">
                  <c:v>71.636363636363626</c:v>
                </c:pt>
                <c:pt idx="3">
                  <c:v>69.909090909090907</c:v>
                </c:pt>
                <c:pt idx="4">
                  <c:v>63.72727272727272</c:v>
                </c:pt>
                <c:pt idx="5">
                  <c:v>52.36363636363636</c:v>
                </c:pt>
                <c:pt idx="6">
                  <c:v>45.636363636363633</c:v>
                </c:pt>
              </c:numCache>
            </c:numRef>
          </c:val>
          <c:extLst>
            <c:ext xmlns:c16="http://schemas.microsoft.com/office/drawing/2014/chart" uri="{C3380CC4-5D6E-409C-BE32-E72D297353CC}">
              <c16:uniqueId val="{00000005-DA5A-413F-B35D-A68939F90F6B}"/>
            </c:ext>
          </c:extLst>
        </c:ser>
        <c:ser>
          <c:idx val="6"/>
          <c:order val="6"/>
          <c:spPr>
            <a:solidFill>
              <a:srgbClr val="BD5CA3"/>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N$32:$AN$38</c:f>
              <c:numCache>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Cache>
            </c:numRef>
          </c:val>
          <c:extLst>
            <c:ext xmlns:c16="http://schemas.microsoft.com/office/drawing/2014/chart" uri="{C3380CC4-5D6E-409C-BE32-E72D297353CC}">
              <c16:uniqueId val="{00000006-DA5A-413F-B35D-A68939F90F6B}"/>
            </c:ext>
          </c:extLst>
        </c:ser>
        <c:ser>
          <c:idx val="7"/>
          <c:order val="7"/>
          <c:spPr>
            <a:solidFill>
              <a:srgbClr val="414141"/>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O$32:$AO$38</c:f>
              <c:numCache>
                <c:formatCode>General</c:formatCode>
                <c:ptCount val="7"/>
                <c:pt idx="0">
                  <c:v>69.669421487603287</c:v>
                </c:pt>
                <c:pt idx="1">
                  <c:v>73.966942148760324</c:v>
                </c:pt>
                <c:pt idx="2">
                  <c:v>65.123966942148741</c:v>
                </c:pt>
                <c:pt idx="3">
                  <c:v>63.553719008264459</c:v>
                </c:pt>
                <c:pt idx="4">
                  <c:v>57.933884297520649</c:v>
                </c:pt>
                <c:pt idx="5">
                  <c:v>47.603305785123958</c:v>
                </c:pt>
                <c:pt idx="6">
                  <c:v>41.487603305785115</c:v>
                </c:pt>
              </c:numCache>
            </c:numRef>
          </c:val>
          <c:extLst>
            <c:ext xmlns:c16="http://schemas.microsoft.com/office/drawing/2014/chart" uri="{C3380CC4-5D6E-409C-BE32-E72D297353CC}">
              <c16:uniqueId val="{00000007-DA5A-413F-B35D-A68939F90F6B}"/>
            </c:ext>
          </c:extLst>
        </c:ser>
        <c:ser>
          <c:idx val="8"/>
          <c:order val="8"/>
          <c:spPr>
            <a:solidFill>
              <a:srgbClr val="FFC91D"/>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P$32:$AP$38</c:f>
              <c:numCache>
                <c:formatCode>General</c:formatCode>
                <c:ptCount val="7"/>
                <c:pt idx="0">
                  <c:v>57.578034287275436</c:v>
                </c:pt>
                <c:pt idx="1">
                  <c:v>61.129704255173806</c:v>
                </c:pt>
                <c:pt idx="2">
                  <c:v>53.821460282767546</c:v>
                </c:pt>
                <c:pt idx="3">
                  <c:v>52.52373471757393</c:v>
                </c:pt>
                <c:pt idx="4">
                  <c:v>47.879243221091436</c:v>
                </c:pt>
                <c:pt idx="5">
                  <c:v>39.341575029028064</c:v>
                </c:pt>
                <c:pt idx="6">
                  <c:v>34.28727545932653</c:v>
                </c:pt>
              </c:numCache>
            </c:numRef>
          </c:val>
          <c:extLst>
            <c:ext xmlns:c16="http://schemas.microsoft.com/office/drawing/2014/chart" uri="{C3380CC4-5D6E-409C-BE32-E72D297353CC}">
              <c16:uniqueId val="{00000008-DA5A-413F-B35D-A68939F90F6B}"/>
            </c:ext>
          </c:extLst>
        </c:ser>
        <c:ser>
          <c:idx val="9"/>
          <c:order val="9"/>
          <c:spPr>
            <a:solidFill>
              <a:srgbClr val="D2D2D2"/>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cat>
            <c:numRef>
              <c:f>ChartTemplates!$AG$32:$AG$38</c:f>
              <c:numCache>
                <c:formatCode>0</c:formatCode>
                <c:ptCount val="7"/>
                <c:pt idx="0">
                  <c:v>2010</c:v>
                </c:pt>
                <c:pt idx="1">
                  <c:v>2011</c:v>
                </c:pt>
                <c:pt idx="2">
                  <c:v>2012</c:v>
                </c:pt>
                <c:pt idx="3">
                  <c:v>2013</c:v>
                </c:pt>
                <c:pt idx="4">
                  <c:v>2014</c:v>
                </c:pt>
                <c:pt idx="5">
                  <c:v>2015</c:v>
                </c:pt>
                <c:pt idx="6">
                  <c:v>2016</c:v>
                </c:pt>
              </c:numCache>
            </c:numRef>
          </c:cat>
          <c:val>
            <c:numRef>
              <c:f>ChartTemplates!$AQ$32:$AQ$38</c:f>
              <c:numCache>
                <c:formatCode>General</c:formatCode>
                <c:ptCount val="7"/>
                <c:pt idx="0">
                  <c:v>63.335837716002985</c:v>
                </c:pt>
                <c:pt idx="1">
                  <c:v>67.242674680691195</c:v>
                </c:pt>
                <c:pt idx="2">
                  <c:v>59.203606311044304</c:v>
                </c:pt>
                <c:pt idx="3">
                  <c:v>57.776108189331325</c:v>
                </c:pt>
                <c:pt idx="4">
                  <c:v>52.667167543200584</c:v>
                </c:pt>
                <c:pt idx="5">
                  <c:v>43.275732531930871</c:v>
                </c:pt>
                <c:pt idx="6">
                  <c:v>37.716003005259189</c:v>
                </c:pt>
              </c:numCache>
            </c:numRef>
          </c:val>
          <c:extLst>
            <c:ext xmlns:c16="http://schemas.microsoft.com/office/drawing/2014/chart" uri="{C3380CC4-5D6E-409C-BE32-E72D297353CC}">
              <c16:uniqueId val="{00000009-DA5A-413F-B35D-A68939F90F6B}"/>
            </c:ext>
          </c:extLst>
        </c:ser>
        <c:dLbls>
          <c:showLegendKey val="0"/>
          <c:showVal val="0"/>
          <c:showCatName val="0"/>
          <c:showSerName val="0"/>
          <c:showPercent val="0"/>
          <c:showBubbleSize val="0"/>
        </c:dLbls>
        <c:axId val="1179150400"/>
        <c:axId val="1179150944"/>
      </c:areaChart>
      <c:catAx>
        <c:axId val="1179150400"/>
        <c:scaling>
          <c:orientation val="minMax"/>
        </c:scaling>
        <c:delete val="0"/>
        <c:axPos val="b"/>
        <c:numFmt formatCode="0"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1179150944"/>
        <c:crosses val="autoZero"/>
        <c:auto val="1"/>
        <c:lblAlgn val="ctr"/>
        <c:lblOffset val="100"/>
        <c:noMultiLvlLbl val="0"/>
      </c:catAx>
      <c:valAx>
        <c:axId val="1179150944"/>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General" sourceLinked="1"/>
        <c:majorTickMark val="out"/>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1179150400"/>
        <c:crosses val="autoZero"/>
        <c:crossBetween val="midCat"/>
      </c:valAx>
      <c:spPr>
        <a:solidFill>
          <a:srgbClr val="FFFFFF">
            <a:lumMod val="100000"/>
            <a:alpha val="0"/>
          </a:srgbClr>
        </a:solidFill>
        <a:ln>
          <a:noFill/>
        </a:ln>
        <a:effectLst/>
      </c:spPr>
    </c:plotArea>
    <c:legend>
      <c:legendPos val="r"/>
      <c:overlay val="0"/>
      <c:spPr>
        <a:noFill/>
        <a:ln>
          <a:noFill/>
        </a:ln>
        <a:effectLst/>
      </c:spPr>
      <c:txPr>
        <a:bodyPr rot="0" vert="horz"/>
        <a:lstStyle/>
        <a:p>
          <a:pPr>
            <a:defRPr sz="900">
              <a:latin typeface="Arial"/>
              <a:ea typeface="Arial"/>
              <a:cs typeface="Arial"/>
            </a:defRPr>
          </a:pPr>
          <a:endParaRPr lang="en-US"/>
        </a:p>
      </c:txPr>
    </c:legend>
    <c:plotVisOnly val="1"/>
    <c:dispBlanksAs val="zero"/>
    <c:showDLblsOverMax val="0"/>
  </c:chart>
  <c:spPr>
    <a:solidFill>
      <a:srgbClr val="FFFFFF">
        <a:lumMod val="100000"/>
        <a:alpha val="0"/>
      </a:srgbClr>
    </a:solidFill>
    <a:ln w="25400">
      <a:noFill/>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sz="900" b="0" spc="0" baseline="0"/>
            </a:pPr>
            <a:r>
              <a:rPr lang="en-US" sz="900" b="0" spc="0" baseline="0"/>
              <a:t>Axis title (units)</a:t>
            </a:r>
          </a:p>
        </c:rich>
      </c:tx>
      <c:layout>
        <c:manualLayout>
          <c:xMode val="edge"/>
          <c:yMode val="edge"/>
          <c:x val="1.3189184204300671E-2"/>
          <c:y val="1.2499147039834553E-2"/>
        </c:manualLayout>
      </c:layout>
      <c:overlay val="0"/>
      <c:spPr>
        <a:noFill/>
        <a:ln>
          <a:noFill/>
        </a:ln>
        <a:effectLst/>
      </c:spPr>
    </c:title>
    <c:autoTitleDeleted val="0"/>
    <c:plotArea>
      <c:layout>
        <c:manualLayout>
          <c:xMode val="edge"/>
          <c:yMode val="edge"/>
          <c:x val="4.294955770093993E-2"/>
          <c:y val="7.9161264585618826E-2"/>
          <c:w val="0.9057193750449215"/>
          <c:h val="0.90000682368132356"/>
        </c:manualLayout>
      </c:layout>
      <c:barChart>
        <c:barDir val="col"/>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Ref>
              <c:f>ChartTemplates!$A$30:$A$36</c:f>
              <c:numCache>
                <c:formatCode>0</c:formatCode>
                <c:ptCount val="7"/>
                <c:pt idx="0">
                  <c:v>2010</c:v>
                </c:pt>
                <c:pt idx="1">
                  <c:v>2011</c:v>
                </c:pt>
                <c:pt idx="2">
                  <c:v>2012</c:v>
                </c:pt>
                <c:pt idx="3">
                  <c:v>2013</c:v>
                </c:pt>
                <c:pt idx="4">
                  <c:v>2014</c:v>
                </c:pt>
                <c:pt idx="5">
                  <c:v>2015</c:v>
                </c:pt>
                <c:pt idx="6">
                  <c:v>2016</c:v>
                </c:pt>
              </c:numCache>
            </c:numRef>
          </c:cat>
          <c:val>
            <c:numRef>
              <c:f>ChartTemplates!$B$30:$B$36</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0-D42B-426F-8029-512BC5286D8A}"/>
            </c:ext>
          </c:extLst>
        </c:ser>
        <c:dLbls>
          <c:showLegendKey val="0"/>
          <c:showVal val="0"/>
          <c:showCatName val="0"/>
          <c:showSerName val="0"/>
          <c:showPercent val="0"/>
          <c:showBubbleSize val="0"/>
        </c:dLbls>
        <c:gapWidth val="50"/>
        <c:axId val="1182508304"/>
        <c:axId val="1182512656"/>
      </c:barChart>
      <c:lineChart>
        <c:grouping val="standard"/>
        <c:varyColors val="0"/>
        <c:ser>
          <c:idx val="1"/>
          <c:order val="1"/>
          <c:spPr>
            <a:ln w="38100" cap="rnd">
              <a:solidFill>
                <a:schemeClr val="accent2"/>
              </a:solidFill>
              <a:round/>
            </a:ln>
            <a:effectLst/>
          </c:spPr>
          <c:marker>
            <c:symbol val="none"/>
          </c:marker>
          <c:val>
            <c:numRef>
              <c:f>ChartTemplates!$C$30:$C$36</c:f>
              <c:numCache>
                <c:formatCode>_(* #,##0_);_(* \(#,##0\);_(* "-"??_);_(@_)</c:formatCode>
                <c:ptCount val="7"/>
                <c:pt idx="0">
                  <c:v>1084.368148</c:v>
                </c:pt>
                <c:pt idx="1">
                  <c:v>1095.627536</c:v>
                </c:pt>
                <c:pt idx="2">
                  <c:v>1016.4584180000001</c:v>
                </c:pt>
                <c:pt idx="3">
                  <c:v>984.84177899999997</c:v>
                </c:pt>
                <c:pt idx="4">
                  <c:v>1000.048758</c:v>
                </c:pt>
                <c:pt idx="5">
                  <c:v>896.940563</c:v>
                </c:pt>
                <c:pt idx="6">
                  <c:v>739</c:v>
                </c:pt>
              </c:numCache>
            </c:numRef>
          </c:val>
          <c:smooth val="0"/>
          <c:extLst>
            <c:ext xmlns:c16="http://schemas.microsoft.com/office/drawing/2014/chart" uri="{C3380CC4-5D6E-409C-BE32-E72D297353CC}">
              <c16:uniqueId val="{00000001-D42B-426F-8029-512BC5286D8A}"/>
            </c:ext>
          </c:extLst>
        </c:ser>
        <c:dLbls>
          <c:showLegendKey val="0"/>
          <c:showVal val="0"/>
          <c:showCatName val="0"/>
          <c:showSerName val="0"/>
          <c:showPercent val="0"/>
          <c:showBubbleSize val="0"/>
        </c:dLbls>
        <c:marker val="1"/>
        <c:smooth val="0"/>
        <c:axId val="1182509392"/>
        <c:axId val="1182513200"/>
      </c:lineChart>
      <c:catAx>
        <c:axId val="1182508304"/>
        <c:scaling>
          <c:orientation val="minMax"/>
        </c:scaling>
        <c:delete val="0"/>
        <c:axPos val="b"/>
        <c:numFmt formatCode="0"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1182512656"/>
        <c:crosses val="autoZero"/>
        <c:auto val="1"/>
        <c:lblAlgn val="ctr"/>
        <c:lblOffset val="100"/>
        <c:noMultiLvlLbl val="0"/>
      </c:catAx>
      <c:valAx>
        <c:axId val="1182512656"/>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General" sourceLinked="1"/>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1182508304"/>
        <c:crosses val="autoZero"/>
        <c:crossBetween val="between"/>
      </c:valAx>
      <c:valAx>
        <c:axId val="1182513200"/>
        <c:scaling>
          <c:orientation val="minMax"/>
        </c:scaling>
        <c:delete val="0"/>
        <c:axPos val="r"/>
        <c:numFmt formatCode="_(* #,##0_);_(* \(#,##0\);_(* &quot;-&quot;??_);_(@_)" sourceLinked="1"/>
        <c:majorTickMark val="out"/>
        <c:minorTickMark val="none"/>
        <c:tickLblPos val="nextTo"/>
        <c:spPr>
          <a:noFill/>
          <a:ln>
            <a:noFill/>
          </a:ln>
          <a:effectLst/>
        </c:spPr>
        <c:txPr>
          <a:bodyPr rot="-60000000" vert="horz"/>
          <a:lstStyle/>
          <a:p>
            <a:pPr>
              <a:defRPr>
                <a:ln>
                  <a:noFill/>
                </a:ln>
                <a:solidFill>
                  <a:schemeClr val="accent2"/>
                </a:solidFill>
              </a:defRPr>
            </a:pPr>
            <a:endParaRPr lang="en-US"/>
          </a:p>
        </c:txPr>
        <c:crossAx val="1182509392"/>
        <c:crosses val="max"/>
        <c:crossBetween val="between"/>
      </c:valAx>
      <c:catAx>
        <c:axId val="1182509392"/>
        <c:scaling>
          <c:orientation val="minMax"/>
        </c:scaling>
        <c:delete val="1"/>
        <c:axPos val="b"/>
        <c:majorTickMark val="out"/>
        <c:minorTickMark val="none"/>
        <c:tickLblPos val="nextTo"/>
        <c:crossAx val="1182513200"/>
        <c:crosses val="autoZero"/>
        <c:auto val="1"/>
        <c:lblAlgn val="ctr"/>
        <c:lblOffset val="100"/>
        <c:noMultiLvlLbl val="0"/>
      </c:cat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5339242444336064E-2"/>
          <c:y val="1.2499147039834553E-2"/>
        </c:manualLayout>
      </c:layout>
      <c:overlay val="0"/>
    </c:title>
    <c:autoTitleDeleted val="0"/>
    <c:plotArea>
      <c:layout>
        <c:manualLayout>
          <c:xMode val="edge"/>
          <c:yMode val="edge"/>
          <c:x val="4.5589928281925662E-3"/>
          <c:y val="7.9161264585618826E-2"/>
          <c:w val="0.82780356786910947"/>
          <c:h val="0.90000682368132356"/>
        </c:manualLayout>
      </c:layout>
      <c:lineChart>
        <c:grouping val="standard"/>
        <c:varyColors val="0"/>
        <c:ser>
          <c:idx val="0"/>
          <c:order val="0"/>
          <c:spPr>
            <a:ln w="38100" cmpd="sng">
              <a:solidFill>
                <a:srgbClr val="00AEE5"/>
              </a:solidFill>
              <a:prstDash val="solid"/>
            </a:ln>
            <a:effectLst/>
          </c:spPr>
          <c:marker>
            <c:symbol val="none"/>
          </c:marker>
          <c:cat>
            <c:numRef>
              <c:f>ChartTemplates!$A$72:$A$276</c:f>
              <c:numCache>
                <c:formatCode>m/d/yyyy</c:formatCode>
                <c:ptCount val="205"/>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numCache>
            </c:numRef>
          </c:cat>
          <c:val>
            <c:numRef>
              <c:f>ChartTemplates!$C$72:$C$276</c:f>
              <c:numCache>
                <c:formatCode>_(* #,##0_);_(* \(#,##0\);_(* "-"??_);_(@_)</c:formatCode>
                <c:ptCount val="205"/>
                <c:pt idx="0">
                  <c:v>583.08199999999999</c:v>
                </c:pt>
                <c:pt idx="1">
                  <c:v>731.34900000000005</c:v>
                </c:pt>
                <c:pt idx="2">
                  <c:v>834.06</c:v>
                </c:pt>
                <c:pt idx="3">
                  <c:v>727.07899999999995</c:v>
                </c:pt>
                <c:pt idx="4">
                  <c:v>791.61900000000003</c:v>
                </c:pt>
                <c:pt idx="5">
                  <c:v>780.13300000000004</c:v>
                </c:pt>
                <c:pt idx="6">
                  <c:v>692.48599999999999</c:v>
                </c:pt>
                <c:pt idx="7">
                  <c:v>740.25300000000004</c:v>
                </c:pt>
                <c:pt idx="8">
                  <c:v>728.54600000000005</c:v>
                </c:pt>
                <c:pt idx="9">
                  <c:v>658.81500000000005</c:v>
                </c:pt>
                <c:pt idx="10">
                  <c:v>630.48800000000006</c:v>
                </c:pt>
                <c:pt idx="11">
                  <c:v>627.21500000000003</c:v>
                </c:pt>
                <c:pt idx="12">
                  <c:v>573.87800000000004</c:v>
                </c:pt>
                <c:pt idx="13">
                  <c:v>655.10400000000004</c:v>
                </c:pt>
                <c:pt idx="14">
                  <c:v>808.024</c:v>
                </c:pt>
                <c:pt idx="15">
                  <c:v>659.60400000000004</c:v>
                </c:pt>
                <c:pt idx="16">
                  <c:v>788.154</c:v>
                </c:pt>
                <c:pt idx="17">
                  <c:v>809.22500000000002</c:v>
                </c:pt>
                <c:pt idx="18">
                  <c:v>681.03300000000002</c:v>
                </c:pt>
                <c:pt idx="19">
                  <c:v>708.68799999999999</c:v>
                </c:pt>
                <c:pt idx="20">
                  <c:v>649.22900000000004</c:v>
                </c:pt>
                <c:pt idx="21">
                  <c:v>909.75599999999997</c:v>
                </c:pt>
                <c:pt idx="22">
                  <c:v>722.76900000000001</c:v>
                </c:pt>
                <c:pt idx="23">
                  <c:v>736.423</c:v>
                </c:pt>
                <c:pt idx="24">
                  <c:v>582.91600000000005</c:v>
                </c:pt>
                <c:pt idx="25">
                  <c:v>683.57600000000002</c:v>
                </c:pt>
                <c:pt idx="26">
                  <c:v>773.50900000000001</c:v>
                </c:pt>
                <c:pt idx="27">
                  <c:v>726.23599999999999</c:v>
                </c:pt>
                <c:pt idx="28">
                  <c:v>746.43799999999999</c:v>
                </c:pt>
                <c:pt idx="29">
                  <c:v>775.20500000000004</c:v>
                </c:pt>
                <c:pt idx="30">
                  <c:v>783.62400000000002</c:v>
                </c:pt>
                <c:pt idx="31">
                  <c:v>875.79</c:v>
                </c:pt>
                <c:pt idx="32">
                  <c:v>622.18700000000001</c:v>
                </c:pt>
                <c:pt idx="33">
                  <c:v>695.16700000000003</c:v>
                </c:pt>
                <c:pt idx="34">
                  <c:v>629.60699999999997</c:v>
                </c:pt>
                <c:pt idx="35">
                  <c:v>815.15800000000002</c:v>
                </c:pt>
                <c:pt idx="36">
                  <c:v>544.61800000000005</c:v>
                </c:pt>
                <c:pt idx="37">
                  <c:v>637.58399999999995</c:v>
                </c:pt>
                <c:pt idx="38">
                  <c:v>757.51599999999996</c:v>
                </c:pt>
                <c:pt idx="39">
                  <c:v>754.86099999999999</c:v>
                </c:pt>
                <c:pt idx="40">
                  <c:v>845.96600000000001</c:v>
                </c:pt>
                <c:pt idx="41">
                  <c:v>785.91</c:v>
                </c:pt>
                <c:pt idx="42">
                  <c:v>830.23099999999999</c:v>
                </c:pt>
                <c:pt idx="43">
                  <c:v>890.39599999999996</c:v>
                </c:pt>
                <c:pt idx="44">
                  <c:v>705.19600000000003</c:v>
                </c:pt>
                <c:pt idx="45">
                  <c:v>729.46400000000006</c:v>
                </c:pt>
                <c:pt idx="46">
                  <c:v>700.49099999999999</c:v>
                </c:pt>
                <c:pt idx="47">
                  <c:v>847.75699999999995</c:v>
                </c:pt>
                <c:pt idx="48">
                  <c:v>627.41800000000001</c:v>
                </c:pt>
                <c:pt idx="49">
                  <c:v>692.74300000000005</c:v>
                </c:pt>
                <c:pt idx="50">
                  <c:v>811.52499999999998</c:v>
                </c:pt>
                <c:pt idx="51">
                  <c:v>776.47900000000004</c:v>
                </c:pt>
                <c:pt idx="52">
                  <c:v>884.30499999999995</c:v>
                </c:pt>
                <c:pt idx="53">
                  <c:v>774.82399999999996</c:v>
                </c:pt>
                <c:pt idx="54">
                  <c:v>870.74400000000003</c:v>
                </c:pt>
                <c:pt idx="55">
                  <c:v>789.90200000000004</c:v>
                </c:pt>
                <c:pt idx="56">
                  <c:v>829.44600000000003</c:v>
                </c:pt>
                <c:pt idx="57">
                  <c:v>748.49099999999999</c:v>
                </c:pt>
                <c:pt idx="58">
                  <c:v>680.01599999999996</c:v>
                </c:pt>
                <c:pt idx="59">
                  <c:v>888.07600000000002</c:v>
                </c:pt>
                <c:pt idx="60">
                  <c:v>575.21500000000003</c:v>
                </c:pt>
                <c:pt idx="61">
                  <c:v>681.24300000000005</c:v>
                </c:pt>
                <c:pt idx="62">
                  <c:v>856.30600000000004</c:v>
                </c:pt>
                <c:pt idx="63">
                  <c:v>787.74599999999998</c:v>
                </c:pt>
                <c:pt idx="64">
                  <c:v>808.08799999999997</c:v>
                </c:pt>
                <c:pt idx="65">
                  <c:v>969.62800000000004</c:v>
                </c:pt>
                <c:pt idx="66">
                  <c:v>1094.126</c:v>
                </c:pt>
                <c:pt idx="67">
                  <c:v>783.40700000000004</c:v>
                </c:pt>
                <c:pt idx="68">
                  <c:v>681.34400000000005</c:v>
                </c:pt>
                <c:pt idx="69">
                  <c:v>583.46799999999996</c:v>
                </c:pt>
                <c:pt idx="70">
                  <c:v>622.09299999999996</c:v>
                </c:pt>
                <c:pt idx="71">
                  <c:v>859.94</c:v>
                </c:pt>
                <c:pt idx="72">
                  <c:v>582.61300000000006</c:v>
                </c:pt>
                <c:pt idx="73">
                  <c:v>687.57100000000003</c:v>
                </c:pt>
                <c:pt idx="74">
                  <c:v>835.21600000000001</c:v>
                </c:pt>
                <c:pt idx="75">
                  <c:v>734.75800000000004</c:v>
                </c:pt>
                <c:pt idx="76">
                  <c:v>755.59699999999998</c:v>
                </c:pt>
                <c:pt idx="77">
                  <c:v>781.9</c:v>
                </c:pt>
                <c:pt idx="78">
                  <c:v>775.37300000000005</c:v>
                </c:pt>
                <c:pt idx="79">
                  <c:v>766.61099999999999</c:v>
                </c:pt>
                <c:pt idx="80">
                  <c:v>717.92200000000003</c:v>
                </c:pt>
                <c:pt idx="81">
                  <c:v>669.74800000000005</c:v>
                </c:pt>
                <c:pt idx="82">
                  <c:v>660.82299999999998</c:v>
                </c:pt>
                <c:pt idx="83">
                  <c:v>781.74199999999996</c:v>
                </c:pt>
                <c:pt idx="84">
                  <c:v>581.00199999999995</c:v>
                </c:pt>
                <c:pt idx="85">
                  <c:v>690.50199999999995</c:v>
                </c:pt>
                <c:pt idx="86">
                  <c:v>817.83299999999997</c:v>
                </c:pt>
                <c:pt idx="87">
                  <c:v>710.68200000000002</c:v>
                </c:pt>
                <c:pt idx="88">
                  <c:v>780.81100000000004</c:v>
                </c:pt>
                <c:pt idx="89">
                  <c:v>729.46699999999998</c:v>
                </c:pt>
                <c:pt idx="90">
                  <c:v>683.69899999999996</c:v>
                </c:pt>
                <c:pt idx="91">
                  <c:v>790.08299999999997</c:v>
                </c:pt>
                <c:pt idx="92">
                  <c:v>697.1</c:v>
                </c:pt>
                <c:pt idx="93">
                  <c:v>665.34</c:v>
                </c:pt>
                <c:pt idx="94">
                  <c:v>607.81799999999998</c:v>
                </c:pt>
                <c:pt idx="95">
                  <c:v>752.07399999999996</c:v>
                </c:pt>
                <c:pt idx="96">
                  <c:v>539.19200000000001</c:v>
                </c:pt>
                <c:pt idx="97">
                  <c:v>610.97500000000002</c:v>
                </c:pt>
                <c:pt idx="98">
                  <c:v>666.86699999999996</c:v>
                </c:pt>
                <c:pt idx="99">
                  <c:v>582.05499999999995</c:v>
                </c:pt>
                <c:pt idx="100">
                  <c:v>593.75800000000004</c:v>
                </c:pt>
                <c:pt idx="101">
                  <c:v>520.63499999999999</c:v>
                </c:pt>
                <c:pt idx="102">
                  <c:v>512.84100000000001</c:v>
                </c:pt>
                <c:pt idx="103">
                  <c:v>616.08900000000006</c:v>
                </c:pt>
                <c:pt idx="104">
                  <c:v>486.89699999999999</c:v>
                </c:pt>
                <c:pt idx="105">
                  <c:v>408.62700000000001</c:v>
                </c:pt>
                <c:pt idx="106">
                  <c:v>387.62299999999999</c:v>
                </c:pt>
                <c:pt idx="107">
                  <c:v>471.26799999999997</c:v>
                </c:pt>
                <c:pt idx="108">
                  <c:v>341.24700000000001</c:v>
                </c:pt>
                <c:pt idx="109">
                  <c:v>345.68</c:v>
                </c:pt>
                <c:pt idx="110">
                  <c:v>410.262</c:v>
                </c:pt>
                <c:pt idx="111">
                  <c:v>390.37099999999998</c:v>
                </c:pt>
                <c:pt idx="112">
                  <c:v>442.709</c:v>
                </c:pt>
                <c:pt idx="113">
                  <c:v>404.03899999999999</c:v>
                </c:pt>
                <c:pt idx="114">
                  <c:v>449.21499999999997</c:v>
                </c:pt>
                <c:pt idx="115">
                  <c:v>541.31500000000005</c:v>
                </c:pt>
                <c:pt idx="116">
                  <c:v>348.637</c:v>
                </c:pt>
                <c:pt idx="117">
                  <c:v>413.11200000000002</c:v>
                </c:pt>
                <c:pt idx="118">
                  <c:v>375.61799999999999</c:v>
                </c:pt>
                <c:pt idx="119">
                  <c:v>520.72199999999998</c:v>
                </c:pt>
                <c:pt idx="120">
                  <c:v>339.24099999999999</c:v>
                </c:pt>
                <c:pt idx="121">
                  <c:v>382.53300000000002</c:v>
                </c:pt>
                <c:pt idx="122">
                  <c:v>530.64599999999996</c:v>
                </c:pt>
                <c:pt idx="123">
                  <c:v>486.9</c:v>
                </c:pt>
                <c:pt idx="124">
                  <c:v>547.38900000000001</c:v>
                </c:pt>
                <c:pt idx="125">
                  <c:v>491.59899999999999</c:v>
                </c:pt>
                <c:pt idx="126">
                  <c:v>537.39200000000005</c:v>
                </c:pt>
                <c:pt idx="127">
                  <c:v>498.92500000000001</c:v>
                </c:pt>
                <c:pt idx="128">
                  <c:v>485.80500000000001</c:v>
                </c:pt>
                <c:pt idx="129">
                  <c:v>508.57</c:v>
                </c:pt>
                <c:pt idx="130">
                  <c:v>472.98099999999999</c:v>
                </c:pt>
                <c:pt idx="131">
                  <c:v>629.89200000000005</c:v>
                </c:pt>
                <c:pt idx="132">
                  <c:v>436.54199999999997</c:v>
                </c:pt>
                <c:pt idx="133">
                  <c:v>507.26799999999997</c:v>
                </c:pt>
                <c:pt idx="134">
                  <c:v>599.60400000000004</c:v>
                </c:pt>
                <c:pt idx="135">
                  <c:v>555.66499999999996</c:v>
                </c:pt>
                <c:pt idx="136">
                  <c:v>522.75099999999998</c:v>
                </c:pt>
                <c:pt idx="137">
                  <c:v>532.63199999999995</c:v>
                </c:pt>
                <c:pt idx="138">
                  <c:v>560.30200000000002</c:v>
                </c:pt>
                <c:pt idx="139">
                  <c:v>571.13699999999994</c:v>
                </c:pt>
                <c:pt idx="140">
                  <c:v>574.23500000000001</c:v>
                </c:pt>
                <c:pt idx="141">
                  <c:v>548.79899999999998</c:v>
                </c:pt>
                <c:pt idx="142">
                  <c:v>539.18100000000004</c:v>
                </c:pt>
                <c:pt idx="143">
                  <c:v>695.26800000000003</c:v>
                </c:pt>
                <c:pt idx="144">
                  <c:v>452.56400000000002</c:v>
                </c:pt>
                <c:pt idx="145">
                  <c:v>546.18499999999995</c:v>
                </c:pt>
                <c:pt idx="146">
                  <c:v>652.77499999999998</c:v>
                </c:pt>
                <c:pt idx="147">
                  <c:v>561.64400000000001</c:v>
                </c:pt>
                <c:pt idx="148">
                  <c:v>657.53499999999997</c:v>
                </c:pt>
                <c:pt idx="149">
                  <c:v>636.27300000000002</c:v>
                </c:pt>
                <c:pt idx="150">
                  <c:v>580.46</c:v>
                </c:pt>
                <c:pt idx="151">
                  <c:v>646.33199999999999</c:v>
                </c:pt>
                <c:pt idx="152">
                  <c:v>598.83600000000001</c:v>
                </c:pt>
                <c:pt idx="153">
                  <c:v>557.57600000000002</c:v>
                </c:pt>
                <c:pt idx="154">
                  <c:v>588.96400000000006</c:v>
                </c:pt>
                <c:pt idx="155">
                  <c:v>719.53300000000002</c:v>
                </c:pt>
                <c:pt idx="156">
                  <c:v>517.94899999999996</c:v>
                </c:pt>
                <c:pt idx="157">
                  <c:v>588.70600000000002</c:v>
                </c:pt>
                <c:pt idx="158">
                  <c:v>710.30200000000002</c:v>
                </c:pt>
                <c:pt idx="159">
                  <c:v>642.923</c:v>
                </c:pt>
                <c:pt idx="160">
                  <c:v>730.58600000000001</c:v>
                </c:pt>
                <c:pt idx="161">
                  <c:v>709.36900000000003</c:v>
                </c:pt>
                <c:pt idx="162">
                  <c:v>669.19</c:v>
                </c:pt>
                <c:pt idx="163">
                  <c:v>763.48599999999999</c:v>
                </c:pt>
                <c:pt idx="164">
                  <c:v>580.63400000000001</c:v>
                </c:pt>
                <c:pt idx="165">
                  <c:v>637.68200000000002</c:v>
                </c:pt>
                <c:pt idx="166">
                  <c:v>656.74300000000005</c:v>
                </c:pt>
                <c:pt idx="167">
                  <c:v>738.77700000000004</c:v>
                </c:pt>
                <c:pt idx="168">
                  <c:v>530.995</c:v>
                </c:pt>
                <c:pt idx="169">
                  <c:v>623.88</c:v>
                </c:pt>
                <c:pt idx="170">
                  <c:v>790.16</c:v>
                </c:pt>
                <c:pt idx="171">
                  <c:v>725.94299999999998</c:v>
                </c:pt>
                <c:pt idx="172">
                  <c:v>826.52800000000002</c:v>
                </c:pt>
                <c:pt idx="173">
                  <c:v>730.32899999999995</c:v>
                </c:pt>
                <c:pt idx="174">
                  <c:v>758.00099999999998</c:v>
                </c:pt>
                <c:pt idx="175">
                  <c:v>831.02800000000002</c:v>
                </c:pt>
                <c:pt idx="176">
                  <c:v>676.42700000000002</c:v>
                </c:pt>
                <c:pt idx="177">
                  <c:v>695.63</c:v>
                </c:pt>
                <c:pt idx="178">
                  <c:v>717.13499999999999</c:v>
                </c:pt>
                <c:pt idx="179">
                  <c:v>841.76400000000001</c:v>
                </c:pt>
                <c:pt idx="180">
                  <c:v>631.50900000000001</c:v>
                </c:pt>
                <c:pt idx="181">
                  <c:v>694.69</c:v>
                </c:pt>
                <c:pt idx="182">
                  <c:v>826.45600000000002</c:v>
                </c:pt>
                <c:pt idx="183">
                  <c:v>800.09199999999998</c:v>
                </c:pt>
                <c:pt idx="184">
                  <c:v>881.74199999999996</c:v>
                </c:pt>
                <c:pt idx="185">
                  <c:v>810.99099999999999</c:v>
                </c:pt>
                <c:pt idx="186">
                  <c:v>859.65</c:v>
                </c:pt>
                <c:pt idx="187">
                  <c:v>898.625</c:v>
                </c:pt>
                <c:pt idx="188">
                  <c:v>836.38099999999997</c:v>
                </c:pt>
                <c:pt idx="189">
                  <c:v>845.24800000000005</c:v>
                </c:pt>
                <c:pt idx="190">
                  <c:v>783.70899999999995</c:v>
                </c:pt>
                <c:pt idx="191">
                  <c:v>999.91800000000001</c:v>
                </c:pt>
                <c:pt idx="192">
                  <c:v>670.34500000000003</c:v>
                </c:pt>
                <c:pt idx="193">
                  <c:v>779.54700000000003</c:v>
                </c:pt>
                <c:pt idx="194">
                  <c:v>918.43499999999995</c:v>
                </c:pt>
                <c:pt idx="195">
                  <c:v>887.31500000000005</c:v>
                </c:pt>
                <c:pt idx="196">
                  <c:v>899.721</c:v>
                </c:pt>
                <c:pt idx="197">
                  <c:v>902.79200000000003</c:v>
                </c:pt>
                <c:pt idx="198">
                  <c:v>925.09699999999998</c:v>
                </c:pt>
                <c:pt idx="199">
                  <c:v>926.56700000000001</c:v>
                </c:pt>
                <c:pt idx="200">
                  <c:v>873.649</c:v>
                </c:pt>
                <c:pt idx="201">
                  <c:v>859.65899999999999</c:v>
                </c:pt>
                <c:pt idx="202">
                  <c:v>863.41499999999996</c:v>
                </c:pt>
                <c:pt idx="203">
                  <c:v>1080.0630000000001</c:v>
                </c:pt>
                <c:pt idx="204">
                  <c:v>726.29300000000001</c:v>
                </c:pt>
              </c:numCache>
            </c:numRef>
          </c:val>
          <c:smooth val="0"/>
          <c:extLst>
            <c:ext xmlns:c16="http://schemas.microsoft.com/office/drawing/2014/chart" uri="{C3380CC4-5D6E-409C-BE32-E72D297353CC}">
              <c16:uniqueId val="{00000000-CA76-4C8E-BAC1-20CB212274CF}"/>
            </c:ext>
          </c:extLst>
        </c:ser>
        <c:ser>
          <c:idx val="1"/>
          <c:order val="1"/>
          <c:spPr>
            <a:ln w="38100" cmpd="sng">
              <a:solidFill>
                <a:srgbClr val="7654A3"/>
              </a:solidFill>
              <a:prstDash val="solid"/>
            </a:ln>
            <a:effectLst/>
          </c:spPr>
          <c:marker>
            <c:symbol val="none"/>
          </c:marker>
          <c:val>
            <c:numRef>
              <c:f>ChartTemplates!$D$72:$D$276</c:f>
              <c:numCache>
                <c:formatCode>_-* #,##0.00_-;\-* #,##0.00_-;_-* "-"??_-;_-@_-</c:formatCode>
                <c:ptCount val="205"/>
                <c:pt idx="0">
                  <c:v>466.46559999999999</c:v>
                </c:pt>
                <c:pt idx="1">
                  <c:v>585.07920000000001</c:v>
                </c:pt>
                <c:pt idx="2">
                  <c:v>667.24800000000005</c:v>
                </c:pt>
                <c:pt idx="3">
                  <c:v>581.66319999999996</c:v>
                </c:pt>
                <c:pt idx="4">
                  <c:v>633.29520000000002</c:v>
                </c:pt>
                <c:pt idx="5">
                  <c:v>624.10640000000012</c:v>
                </c:pt>
                <c:pt idx="6">
                  <c:v>553.98879999999997</c:v>
                </c:pt>
                <c:pt idx="7">
                  <c:v>592.20240000000001</c:v>
                </c:pt>
                <c:pt idx="8">
                  <c:v>582.83680000000004</c:v>
                </c:pt>
                <c:pt idx="9">
                  <c:v>527.05200000000002</c:v>
                </c:pt>
                <c:pt idx="10">
                  <c:v>504.39040000000006</c:v>
                </c:pt>
                <c:pt idx="11">
                  <c:v>501.77200000000005</c:v>
                </c:pt>
                <c:pt idx="12">
                  <c:v>459.10240000000005</c:v>
                </c:pt>
                <c:pt idx="13">
                  <c:v>524.08320000000003</c:v>
                </c:pt>
                <c:pt idx="14">
                  <c:v>646.41920000000005</c:v>
                </c:pt>
                <c:pt idx="15">
                  <c:v>527.68320000000006</c:v>
                </c:pt>
                <c:pt idx="16">
                  <c:v>630.52320000000009</c:v>
                </c:pt>
                <c:pt idx="17">
                  <c:v>647.38000000000011</c:v>
                </c:pt>
                <c:pt idx="18">
                  <c:v>544.82640000000004</c:v>
                </c:pt>
                <c:pt idx="19">
                  <c:v>566.95040000000006</c:v>
                </c:pt>
                <c:pt idx="20">
                  <c:v>519.3832000000001</c:v>
                </c:pt>
                <c:pt idx="21">
                  <c:v>727.8048</c:v>
                </c:pt>
                <c:pt idx="22">
                  <c:v>578.21519999999998</c:v>
                </c:pt>
                <c:pt idx="23">
                  <c:v>589.13840000000005</c:v>
                </c:pt>
                <c:pt idx="24">
                  <c:v>466.33280000000008</c:v>
                </c:pt>
                <c:pt idx="25">
                  <c:v>546.86080000000004</c:v>
                </c:pt>
                <c:pt idx="26">
                  <c:v>618.80720000000008</c:v>
                </c:pt>
                <c:pt idx="27">
                  <c:v>580.98879999999997</c:v>
                </c:pt>
                <c:pt idx="28">
                  <c:v>597.15039999999999</c:v>
                </c:pt>
                <c:pt idx="29">
                  <c:v>620.1640000000001</c:v>
                </c:pt>
                <c:pt idx="30">
                  <c:v>626.89920000000006</c:v>
                </c:pt>
                <c:pt idx="31">
                  <c:v>700.63200000000006</c:v>
                </c:pt>
                <c:pt idx="32">
                  <c:v>497.74960000000004</c:v>
                </c:pt>
                <c:pt idx="33">
                  <c:v>556.1336</c:v>
                </c:pt>
                <c:pt idx="34">
                  <c:v>503.68560000000002</c:v>
                </c:pt>
                <c:pt idx="35">
                  <c:v>652.1264000000001</c:v>
                </c:pt>
                <c:pt idx="36">
                  <c:v>435.69440000000009</c:v>
                </c:pt>
                <c:pt idx="37">
                  <c:v>510.06719999999996</c:v>
                </c:pt>
                <c:pt idx="38">
                  <c:v>606.01279999999997</c:v>
                </c:pt>
                <c:pt idx="39">
                  <c:v>603.88880000000006</c:v>
                </c:pt>
                <c:pt idx="40">
                  <c:v>676.77280000000007</c:v>
                </c:pt>
                <c:pt idx="41">
                  <c:v>628.72800000000007</c:v>
                </c:pt>
                <c:pt idx="42">
                  <c:v>664.1848</c:v>
                </c:pt>
                <c:pt idx="43">
                  <c:v>712.31680000000006</c:v>
                </c:pt>
                <c:pt idx="44">
                  <c:v>564.15680000000009</c:v>
                </c:pt>
                <c:pt idx="45">
                  <c:v>583.57120000000009</c:v>
                </c:pt>
                <c:pt idx="46">
                  <c:v>560.39279999999997</c:v>
                </c:pt>
                <c:pt idx="47">
                  <c:v>678.2056</c:v>
                </c:pt>
                <c:pt idx="48">
                  <c:v>501.93440000000004</c:v>
                </c:pt>
                <c:pt idx="49">
                  <c:v>554.19440000000009</c:v>
                </c:pt>
                <c:pt idx="50">
                  <c:v>649.22</c:v>
                </c:pt>
                <c:pt idx="51">
                  <c:v>621.18320000000006</c:v>
                </c:pt>
                <c:pt idx="52">
                  <c:v>707.44399999999996</c:v>
                </c:pt>
                <c:pt idx="53">
                  <c:v>619.85919999999999</c:v>
                </c:pt>
                <c:pt idx="54">
                  <c:v>696.59520000000009</c:v>
                </c:pt>
                <c:pt idx="55">
                  <c:v>631.92160000000013</c:v>
                </c:pt>
                <c:pt idx="56">
                  <c:v>663.55680000000007</c:v>
                </c:pt>
                <c:pt idx="57">
                  <c:v>598.79280000000006</c:v>
                </c:pt>
                <c:pt idx="58">
                  <c:v>544.01279999999997</c:v>
                </c:pt>
                <c:pt idx="59">
                  <c:v>710.46080000000006</c:v>
                </c:pt>
                <c:pt idx="60">
                  <c:v>460.17200000000003</c:v>
                </c:pt>
                <c:pt idx="61">
                  <c:v>544.99440000000004</c:v>
                </c:pt>
                <c:pt idx="62">
                  <c:v>685.04480000000012</c:v>
                </c:pt>
                <c:pt idx="63">
                  <c:v>630.19680000000005</c:v>
                </c:pt>
                <c:pt idx="64">
                  <c:v>646.47040000000004</c:v>
                </c:pt>
                <c:pt idx="65">
                  <c:v>775.70240000000013</c:v>
                </c:pt>
                <c:pt idx="66">
                  <c:v>875.30079999999998</c:v>
                </c:pt>
                <c:pt idx="67">
                  <c:v>626.7256000000001</c:v>
                </c:pt>
                <c:pt idx="68">
                  <c:v>545.07520000000011</c:v>
                </c:pt>
                <c:pt idx="69">
                  <c:v>466.77440000000001</c:v>
                </c:pt>
                <c:pt idx="70">
                  <c:v>497.67439999999999</c:v>
                </c:pt>
                <c:pt idx="71">
                  <c:v>687.95200000000011</c:v>
                </c:pt>
                <c:pt idx="72">
                  <c:v>466.09040000000005</c:v>
                </c:pt>
                <c:pt idx="73">
                  <c:v>550.05680000000007</c:v>
                </c:pt>
                <c:pt idx="74">
                  <c:v>668.17280000000005</c:v>
                </c:pt>
                <c:pt idx="75">
                  <c:v>587.80640000000005</c:v>
                </c:pt>
                <c:pt idx="76">
                  <c:v>604.47760000000005</c:v>
                </c:pt>
                <c:pt idx="77">
                  <c:v>625.52</c:v>
                </c:pt>
                <c:pt idx="78">
                  <c:v>620.29840000000013</c:v>
                </c:pt>
                <c:pt idx="79">
                  <c:v>613.28880000000004</c:v>
                </c:pt>
                <c:pt idx="80">
                  <c:v>574.33760000000007</c:v>
                </c:pt>
                <c:pt idx="81">
                  <c:v>535.79840000000002</c:v>
                </c:pt>
                <c:pt idx="82">
                  <c:v>528.65840000000003</c:v>
                </c:pt>
                <c:pt idx="83">
                  <c:v>625.39359999999999</c:v>
                </c:pt>
                <c:pt idx="84">
                  <c:v>464.80160000000001</c:v>
                </c:pt>
                <c:pt idx="85">
                  <c:v>552.40160000000003</c:v>
                </c:pt>
                <c:pt idx="86">
                  <c:v>654.26639999999998</c:v>
                </c:pt>
                <c:pt idx="87">
                  <c:v>568.54560000000004</c:v>
                </c:pt>
                <c:pt idx="88">
                  <c:v>624.64880000000005</c:v>
                </c:pt>
                <c:pt idx="89">
                  <c:v>583.57360000000006</c:v>
                </c:pt>
                <c:pt idx="90">
                  <c:v>546.95920000000001</c:v>
                </c:pt>
                <c:pt idx="91">
                  <c:v>632.06640000000004</c:v>
                </c:pt>
                <c:pt idx="92">
                  <c:v>557.68000000000006</c:v>
                </c:pt>
                <c:pt idx="93">
                  <c:v>532.27200000000005</c:v>
                </c:pt>
                <c:pt idx="94">
                  <c:v>486.25440000000003</c:v>
                </c:pt>
                <c:pt idx="95">
                  <c:v>601.65919999999994</c:v>
                </c:pt>
                <c:pt idx="96">
                  <c:v>431.35360000000003</c:v>
                </c:pt>
                <c:pt idx="97">
                  <c:v>488.78000000000003</c:v>
                </c:pt>
                <c:pt idx="98">
                  <c:v>533.49360000000001</c:v>
                </c:pt>
                <c:pt idx="99">
                  <c:v>465.64400000000001</c:v>
                </c:pt>
                <c:pt idx="100">
                  <c:v>475.00640000000004</c:v>
                </c:pt>
                <c:pt idx="101">
                  <c:v>416.50800000000004</c:v>
                </c:pt>
                <c:pt idx="102">
                  <c:v>410.27280000000002</c:v>
                </c:pt>
                <c:pt idx="103">
                  <c:v>492.87120000000004</c:v>
                </c:pt>
                <c:pt idx="104">
                  <c:v>389.51760000000002</c:v>
                </c:pt>
                <c:pt idx="105">
                  <c:v>326.90160000000003</c:v>
                </c:pt>
                <c:pt idx="106">
                  <c:v>310.09840000000003</c:v>
                </c:pt>
                <c:pt idx="107">
                  <c:v>377.01440000000002</c:v>
                </c:pt>
                <c:pt idx="108">
                  <c:v>272.99760000000003</c:v>
                </c:pt>
                <c:pt idx="109">
                  <c:v>276.54400000000004</c:v>
                </c:pt>
                <c:pt idx="110">
                  <c:v>328.20960000000002</c:v>
                </c:pt>
                <c:pt idx="111">
                  <c:v>312.29680000000002</c:v>
                </c:pt>
                <c:pt idx="112">
                  <c:v>354.16720000000004</c:v>
                </c:pt>
                <c:pt idx="113">
                  <c:v>323.2312</c:v>
                </c:pt>
                <c:pt idx="114">
                  <c:v>359.37200000000001</c:v>
                </c:pt>
                <c:pt idx="115">
                  <c:v>433.05200000000008</c:v>
                </c:pt>
                <c:pt idx="116">
                  <c:v>278.90960000000001</c:v>
                </c:pt>
                <c:pt idx="117">
                  <c:v>330.48960000000005</c:v>
                </c:pt>
                <c:pt idx="118">
                  <c:v>300.49439999999998</c:v>
                </c:pt>
                <c:pt idx="119">
                  <c:v>416.57760000000002</c:v>
                </c:pt>
                <c:pt idx="120">
                  <c:v>271.39280000000002</c:v>
                </c:pt>
                <c:pt idx="121">
                  <c:v>306.02640000000002</c:v>
                </c:pt>
                <c:pt idx="122">
                  <c:v>424.51679999999999</c:v>
                </c:pt>
                <c:pt idx="123">
                  <c:v>389.52</c:v>
                </c:pt>
                <c:pt idx="124">
                  <c:v>437.91120000000001</c:v>
                </c:pt>
                <c:pt idx="125">
                  <c:v>393.2792</c:v>
                </c:pt>
                <c:pt idx="126">
                  <c:v>429.91360000000009</c:v>
                </c:pt>
                <c:pt idx="127">
                  <c:v>399.14000000000004</c:v>
                </c:pt>
                <c:pt idx="128">
                  <c:v>388.64400000000001</c:v>
                </c:pt>
                <c:pt idx="129">
                  <c:v>406.85599999999999</c:v>
                </c:pt>
                <c:pt idx="130">
                  <c:v>378.38480000000004</c:v>
                </c:pt>
                <c:pt idx="131">
                  <c:v>503.91360000000009</c:v>
                </c:pt>
                <c:pt idx="132">
                  <c:v>349.23360000000002</c:v>
                </c:pt>
                <c:pt idx="133">
                  <c:v>405.81439999999998</c:v>
                </c:pt>
                <c:pt idx="134">
                  <c:v>479.68320000000006</c:v>
                </c:pt>
                <c:pt idx="135">
                  <c:v>444.53199999999998</c:v>
                </c:pt>
                <c:pt idx="136">
                  <c:v>418.20080000000002</c:v>
                </c:pt>
                <c:pt idx="137">
                  <c:v>426.10559999999998</c:v>
                </c:pt>
                <c:pt idx="138">
                  <c:v>448.24160000000006</c:v>
                </c:pt>
                <c:pt idx="139">
                  <c:v>456.90959999999995</c:v>
                </c:pt>
                <c:pt idx="140">
                  <c:v>459.38800000000003</c:v>
                </c:pt>
                <c:pt idx="141">
                  <c:v>439.03919999999999</c:v>
                </c:pt>
                <c:pt idx="142">
                  <c:v>431.34480000000008</c:v>
                </c:pt>
                <c:pt idx="143">
                  <c:v>556.21440000000007</c:v>
                </c:pt>
                <c:pt idx="144">
                  <c:v>362.05120000000005</c:v>
                </c:pt>
                <c:pt idx="145">
                  <c:v>436.94799999999998</c:v>
                </c:pt>
                <c:pt idx="146">
                  <c:v>522.22</c:v>
                </c:pt>
                <c:pt idx="147">
                  <c:v>449.3152</c:v>
                </c:pt>
                <c:pt idx="148">
                  <c:v>526.02800000000002</c:v>
                </c:pt>
                <c:pt idx="149">
                  <c:v>509.01840000000004</c:v>
                </c:pt>
                <c:pt idx="150">
                  <c:v>464.36800000000005</c:v>
                </c:pt>
                <c:pt idx="151">
                  <c:v>517.06560000000002</c:v>
                </c:pt>
                <c:pt idx="152">
                  <c:v>479.06880000000001</c:v>
                </c:pt>
                <c:pt idx="153">
                  <c:v>446.06080000000003</c:v>
                </c:pt>
                <c:pt idx="154">
                  <c:v>471.17120000000006</c:v>
                </c:pt>
                <c:pt idx="155">
                  <c:v>575.62639999999999</c:v>
                </c:pt>
                <c:pt idx="156">
                  <c:v>414.35919999999999</c:v>
                </c:pt>
                <c:pt idx="157">
                  <c:v>470.96480000000003</c:v>
                </c:pt>
                <c:pt idx="158">
                  <c:v>568.24160000000006</c:v>
                </c:pt>
                <c:pt idx="159">
                  <c:v>514.33839999999998</c:v>
                </c:pt>
                <c:pt idx="160">
                  <c:v>584.46879999999999</c:v>
                </c:pt>
                <c:pt idx="161">
                  <c:v>567.49520000000007</c:v>
                </c:pt>
                <c:pt idx="162">
                  <c:v>535.35200000000009</c:v>
                </c:pt>
                <c:pt idx="163">
                  <c:v>610.78880000000004</c:v>
                </c:pt>
                <c:pt idx="164">
                  <c:v>464.50720000000001</c:v>
                </c:pt>
                <c:pt idx="165">
                  <c:v>510.14560000000006</c:v>
                </c:pt>
                <c:pt idx="166">
                  <c:v>525.39440000000002</c:v>
                </c:pt>
                <c:pt idx="167">
                  <c:v>591.02160000000003</c:v>
                </c:pt>
                <c:pt idx="168">
                  <c:v>424.79600000000005</c:v>
                </c:pt>
                <c:pt idx="169">
                  <c:v>499.10400000000004</c:v>
                </c:pt>
                <c:pt idx="170">
                  <c:v>632.12800000000004</c:v>
                </c:pt>
                <c:pt idx="171">
                  <c:v>580.75440000000003</c:v>
                </c:pt>
                <c:pt idx="172">
                  <c:v>661.22240000000011</c:v>
                </c:pt>
                <c:pt idx="173">
                  <c:v>584.26319999999998</c:v>
                </c:pt>
                <c:pt idx="174">
                  <c:v>606.4008</c:v>
                </c:pt>
                <c:pt idx="175">
                  <c:v>664.82240000000002</c:v>
                </c:pt>
                <c:pt idx="176">
                  <c:v>541.14160000000004</c:v>
                </c:pt>
                <c:pt idx="177">
                  <c:v>556.50400000000002</c:v>
                </c:pt>
                <c:pt idx="178">
                  <c:v>573.70799999999997</c:v>
                </c:pt>
                <c:pt idx="179">
                  <c:v>673.41120000000001</c:v>
                </c:pt>
                <c:pt idx="180">
                  <c:v>505.20720000000006</c:v>
                </c:pt>
                <c:pt idx="181">
                  <c:v>555.75200000000007</c:v>
                </c:pt>
                <c:pt idx="182">
                  <c:v>661.16480000000001</c:v>
                </c:pt>
                <c:pt idx="183">
                  <c:v>640.07360000000006</c:v>
                </c:pt>
                <c:pt idx="184">
                  <c:v>705.39359999999999</c:v>
                </c:pt>
                <c:pt idx="185">
                  <c:v>648.79280000000006</c:v>
                </c:pt>
                <c:pt idx="186">
                  <c:v>687.72</c:v>
                </c:pt>
                <c:pt idx="187">
                  <c:v>718.90000000000009</c:v>
                </c:pt>
                <c:pt idx="188">
                  <c:v>669.10480000000007</c:v>
                </c:pt>
                <c:pt idx="189">
                  <c:v>676.19840000000011</c:v>
                </c:pt>
                <c:pt idx="190">
                  <c:v>626.96720000000005</c:v>
                </c:pt>
                <c:pt idx="191">
                  <c:v>799.9344000000001</c:v>
                </c:pt>
                <c:pt idx="192">
                  <c:v>536.27600000000007</c:v>
                </c:pt>
                <c:pt idx="193">
                  <c:v>623.63760000000002</c:v>
                </c:pt>
                <c:pt idx="194">
                  <c:v>734.74800000000005</c:v>
                </c:pt>
                <c:pt idx="195">
                  <c:v>709.85200000000009</c:v>
                </c:pt>
                <c:pt idx="196">
                  <c:v>719.77680000000009</c:v>
                </c:pt>
                <c:pt idx="197">
                  <c:v>722.23360000000002</c:v>
                </c:pt>
                <c:pt idx="198">
                  <c:v>740.07760000000007</c:v>
                </c:pt>
                <c:pt idx="199">
                  <c:v>741.25360000000001</c:v>
                </c:pt>
                <c:pt idx="200">
                  <c:v>698.91920000000005</c:v>
                </c:pt>
                <c:pt idx="201">
                  <c:v>687.72720000000004</c:v>
                </c:pt>
                <c:pt idx="202">
                  <c:v>690.73199999999997</c:v>
                </c:pt>
                <c:pt idx="203">
                  <c:v>864.05040000000008</c:v>
                </c:pt>
                <c:pt idx="204">
                  <c:v>581.03440000000001</c:v>
                </c:pt>
              </c:numCache>
            </c:numRef>
          </c:val>
          <c:smooth val="0"/>
          <c:extLst>
            <c:ext xmlns:c16="http://schemas.microsoft.com/office/drawing/2014/chart" uri="{C3380CC4-5D6E-409C-BE32-E72D297353CC}">
              <c16:uniqueId val="{00000001-CA76-4C8E-BAC1-20CB212274CF}"/>
            </c:ext>
          </c:extLst>
        </c:ser>
        <c:ser>
          <c:idx val="2"/>
          <c:order val="2"/>
          <c:spPr>
            <a:ln w="38100" cmpd="sng">
              <a:solidFill>
                <a:srgbClr val="43BEAD"/>
              </a:solidFill>
              <a:prstDash val="solid"/>
            </a:ln>
            <a:effectLst/>
          </c:spPr>
          <c:marker>
            <c:symbol val="none"/>
          </c:marker>
          <c:val>
            <c:numRef>
              <c:f>ChartTemplates!$F$72:$F$276</c:f>
              <c:numCache>
                <c:formatCode>_-* #,##0.00_-;\-* #,##0.00_-;_-* "-"??_-;_-@_-</c:formatCode>
                <c:ptCount val="205"/>
                <c:pt idx="0">
                  <c:v>298.53798399999999</c:v>
                </c:pt>
                <c:pt idx="1">
                  <c:v>374.45068800000007</c:v>
                </c:pt>
                <c:pt idx="2">
                  <c:v>427.03872000000001</c:v>
                </c:pt>
                <c:pt idx="3">
                  <c:v>372.26444800000002</c:v>
                </c:pt>
                <c:pt idx="4">
                  <c:v>405.30892800000004</c:v>
                </c:pt>
                <c:pt idx="5">
                  <c:v>399.4280960000001</c:v>
                </c:pt>
                <c:pt idx="6">
                  <c:v>354.55283200000002</c:v>
                </c:pt>
                <c:pt idx="7">
                  <c:v>379.00953600000003</c:v>
                </c:pt>
                <c:pt idx="8">
                  <c:v>373.01555200000007</c:v>
                </c:pt>
                <c:pt idx="9">
                  <c:v>337.31328000000008</c:v>
                </c:pt>
                <c:pt idx="10">
                  <c:v>322.80985600000008</c:v>
                </c:pt>
                <c:pt idx="11">
                  <c:v>321.13408000000004</c:v>
                </c:pt>
                <c:pt idx="12">
                  <c:v>293.82553600000006</c:v>
                </c:pt>
                <c:pt idx="13">
                  <c:v>335.41324800000007</c:v>
                </c:pt>
                <c:pt idx="14">
                  <c:v>413.7082880000001</c:v>
                </c:pt>
                <c:pt idx="15">
                  <c:v>337.7172480000001</c:v>
                </c:pt>
                <c:pt idx="16">
                  <c:v>403.53484800000007</c:v>
                </c:pt>
                <c:pt idx="17">
                  <c:v>414.3232000000001</c:v>
                </c:pt>
                <c:pt idx="18">
                  <c:v>348.68889600000006</c:v>
                </c:pt>
                <c:pt idx="19">
                  <c:v>362.84825600000005</c:v>
                </c:pt>
                <c:pt idx="20">
                  <c:v>332.40524800000009</c:v>
                </c:pt>
                <c:pt idx="21">
                  <c:v>465.795072</c:v>
                </c:pt>
                <c:pt idx="22">
                  <c:v>370.057728</c:v>
                </c:pt>
                <c:pt idx="23">
                  <c:v>377.04857600000008</c:v>
                </c:pt>
                <c:pt idx="24">
                  <c:v>298.45299200000011</c:v>
                </c:pt>
                <c:pt idx="25">
                  <c:v>349.99091200000004</c:v>
                </c:pt>
                <c:pt idx="26">
                  <c:v>396.03660800000011</c:v>
                </c:pt>
                <c:pt idx="27">
                  <c:v>371.83283200000005</c:v>
                </c:pt>
                <c:pt idx="28">
                  <c:v>382.17625600000002</c:v>
                </c:pt>
                <c:pt idx="29">
                  <c:v>396.90496000000007</c:v>
                </c:pt>
                <c:pt idx="30">
                  <c:v>401.21548800000005</c:v>
                </c:pt>
                <c:pt idx="31">
                  <c:v>448.40448000000009</c:v>
                </c:pt>
                <c:pt idx="32">
                  <c:v>318.55974400000008</c:v>
                </c:pt>
                <c:pt idx="33">
                  <c:v>355.92550400000005</c:v>
                </c:pt>
                <c:pt idx="34">
                  <c:v>322.35878400000001</c:v>
                </c:pt>
                <c:pt idx="35">
                  <c:v>417.36089600000008</c:v>
                </c:pt>
                <c:pt idx="36">
                  <c:v>278.84441600000008</c:v>
                </c:pt>
                <c:pt idx="37">
                  <c:v>326.44300800000002</c:v>
                </c:pt>
                <c:pt idx="38">
                  <c:v>387.84819200000004</c:v>
                </c:pt>
                <c:pt idx="39">
                  <c:v>386.48883200000006</c:v>
                </c:pt>
                <c:pt idx="40">
                  <c:v>433.13459200000011</c:v>
                </c:pt>
                <c:pt idx="41">
                  <c:v>402.38592000000011</c:v>
                </c:pt>
                <c:pt idx="42">
                  <c:v>425.07827200000003</c:v>
                </c:pt>
                <c:pt idx="43">
                  <c:v>455.8827520000001</c:v>
                </c:pt>
                <c:pt idx="44">
                  <c:v>361.06035200000008</c:v>
                </c:pt>
                <c:pt idx="45">
                  <c:v>373.48556800000006</c:v>
                </c:pt>
                <c:pt idx="46">
                  <c:v>358.65139199999999</c:v>
                </c:pt>
                <c:pt idx="47">
                  <c:v>434.05158400000005</c:v>
                </c:pt>
                <c:pt idx="48">
                  <c:v>321.23801600000007</c:v>
                </c:pt>
                <c:pt idx="49">
                  <c:v>354.68441600000006</c:v>
                </c:pt>
                <c:pt idx="50">
                  <c:v>415.50080000000008</c:v>
                </c:pt>
                <c:pt idx="51">
                  <c:v>397.55724800000007</c:v>
                </c:pt>
                <c:pt idx="52">
                  <c:v>452.76416</c:v>
                </c:pt>
                <c:pt idx="53">
                  <c:v>396.70988800000003</c:v>
                </c:pt>
                <c:pt idx="54">
                  <c:v>445.82092800000009</c:v>
                </c:pt>
                <c:pt idx="55">
                  <c:v>404.42982400000011</c:v>
                </c:pt>
                <c:pt idx="56">
                  <c:v>424.67635200000007</c:v>
                </c:pt>
                <c:pt idx="57">
                  <c:v>383.22739200000007</c:v>
                </c:pt>
                <c:pt idx="58">
                  <c:v>348.16819200000003</c:v>
                </c:pt>
                <c:pt idx="59">
                  <c:v>454.69491200000004</c:v>
                </c:pt>
                <c:pt idx="60">
                  <c:v>294.51008000000002</c:v>
                </c:pt>
                <c:pt idx="61">
                  <c:v>348.79641600000008</c:v>
                </c:pt>
                <c:pt idx="62">
                  <c:v>438.42867200000012</c:v>
                </c:pt>
                <c:pt idx="63">
                  <c:v>403.32595200000009</c:v>
                </c:pt>
                <c:pt idx="64">
                  <c:v>413.74105600000007</c:v>
                </c:pt>
                <c:pt idx="65">
                  <c:v>496.44953600000008</c:v>
                </c:pt>
                <c:pt idx="66">
                  <c:v>560.19251199999997</c:v>
                </c:pt>
                <c:pt idx="67">
                  <c:v>401.1043840000001</c:v>
                </c:pt>
                <c:pt idx="68">
                  <c:v>348.84812800000009</c:v>
                </c:pt>
                <c:pt idx="69">
                  <c:v>298.73561600000005</c:v>
                </c:pt>
                <c:pt idx="70">
                  <c:v>318.511616</c:v>
                </c:pt>
                <c:pt idx="71">
                  <c:v>440.28928000000008</c:v>
                </c:pt>
                <c:pt idx="72">
                  <c:v>298.29785600000008</c:v>
                </c:pt>
                <c:pt idx="73">
                  <c:v>352.03635200000008</c:v>
                </c:pt>
                <c:pt idx="74">
                  <c:v>427.63059200000009</c:v>
                </c:pt>
                <c:pt idx="75">
                  <c:v>376.19609600000007</c:v>
                </c:pt>
                <c:pt idx="76">
                  <c:v>386.86566400000009</c:v>
                </c:pt>
                <c:pt idx="77">
                  <c:v>400.33280000000002</c:v>
                </c:pt>
                <c:pt idx="78">
                  <c:v>396.9909760000001</c:v>
                </c:pt>
                <c:pt idx="79">
                  <c:v>392.50483200000008</c:v>
                </c:pt>
                <c:pt idx="80">
                  <c:v>367.57606400000009</c:v>
                </c:pt>
                <c:pt idx="81">
                  <c:v>342.91097600000006</c:v>
                </c:pt>
                <c:pt idx="82">
                  <c:v>338.34137600000008</c:v>
                </c:pt>
                <c:pt idx="83">
                  <c:v>400.25190400000002</c:v>
                </c:pt>
                <c:pt idx="84">
                  <c:v>297.47302400000007</c:v>
                </c:pt>
                <c:pt idx="85">
                  <c:v>353.53702400000003</c:v>
                </c:pt>
                <c:pt idx="86">
                  <c:v>418.73049600000007</c:v>
                </c:pt>
                <c:pt idx="87">
                  <c:v>363.86918400000008</c:v>
                </c:pt>
                <c:pt idx="88">
                  <c:v>399.77523200000007</c:v>
                </c:pt>
                <c:pt idx="89">
                  <c:v>373.48710400000004</c:v>
                </c:pt>
                <c:pt idx="90">
                  <c:v>350.05388800000003</c:v>
                </c:pt>
                <c:pt idx="91">
                  <c:v>404.52249600000005</c:v>
                </c:pt>
                <c:pt idx="92">
                  <c:v>356.91520000000008</c:v>
                </c:pt>
                <c:pt idx="93">
                  <c:v>340.65408000000008</c:v>
                </c:pt>
                <c:pt idx="94">
                  <c:v>311.20281600000004</c:v>
                </c:pt>
                <c:pt idx="95">
                  <c:v>385.06188800000001</c:v>
                </c:pt>
                <c:pt idx="96">
                  <c:v>276.06630400000006</c:v>
                </c:pt>
                <c:pt idx="97">
                  <c:v>312.81920000000008</c:v>
                </c:pt>
                <c:pt idx="98">
                  <c:v>341.43590400000005</c:v>
                </c:pt>
                <c:pt idx="99">
                  <c:v>298.01216000000005</c:v>
                </c:pt>
                <c:pt idx="100">
                  <c:v>304.00409600000006</c:v>
                </c:pt>
                <c:pt idx="101">
                  <c:v>266.56512000000004</c:v>
                </c:pt>
                <c:pt idx="102">
                  <c:v>262.57459200000005</c:v>
                </c:pt>
                <c:pt idx="103">
                  <c:v>315.43756800000006</c:v>
                </c:pt>
                <c:pt idx="104">
                  <c:v>249.29126400000007</c:v>
                </c:pt>
                <c:pt idx="105">
                  <c:v>209.21702400000004</c:v>
                </c:pt>
                <c:pt idx="106">
                  <c:v>198.46297600000003</c:v>
                </c:pt>
                <c:pt idx="107">
                  <c:v>241.28921600000004</c:v>
                </c:pt>
                <c:pt idx="108">
                  <c:v>174.71846400000004</c:v>
                </c:pt>
                <c:pt idx="109">
                  <c:v>176.98816000000005</c:v>
                </c:pt>
                <c:pt idx="110">
                  <c:v>210.05414400000006</c:v>
                </c:pt>
                <c:pt idx="111">
                  <c:v>199.86995200000001</c:v>
                </c:pt>
                <c:pt idx="112">
                  <c:v>226.66700800000004</c:v>
                </c:pt>
                <c:pt idx="113">
                  <c:v>206.86796800000002</c:v>
                </c:pt>
                <c:pt idx="114">
                  <c:v>229.99808000000004</c:v>
                </c:pt>
                <c:pt idx="115">
                  <c:v>277.15328000000011</c:v>
                </c:pt>
                <c:pt idx="116">
                  <c:v>178.50214400000004</c:v>
                </c:pt>
                <c:pt idx="117">
                  <c:v>211.51334400000007</c:v>
                </c:pt>
                <c:pt idx="118">
                  <c:v>192.316416</c:v>
                </c:pt>
                <c:pt idx="119">
                  <c:v>266.60966400000001</c:v>
                </c:pt>
                <c:pt idx="120">
                  <c:v>173.69139200000004</c:v>
                </c:pt>
                <c:pt idx="121">
                  <c:v>195.85689600000003</c:v>
                </c:pt>
                <c:pt idx="122">
                  <c:v>271.69075200000003</c:v>
                </c:pt>
                <c:pt idx="123">
                  <c:v>249.2928</c:v>
                </c:pt>
                <c:pt idx="124">
                  <c:v>280.26316800000006</c:v>
                </c:pt>
                <c:pt idx="125">
                  <c:v>251.69868800000006</c:v>
                </c:pt>
                <c:pt idx="126">
                  <c:v>275.1447040000001</c:v>
                </c:pt>
                <c:pt idx="127">
                  <c:v>255.44960000000006</c:v>
                </c:pt>
                <c:pt idx="128">
                  <c:v>248.73216000000002</c:v>
                </c:pt>
                <c:pt idx="129">
                  <c:v>260.38784000000004</c:v>
                </c:pt>
                <c:pt idx="130">
                  <c:v>242.16627200000005</c:v>
                </c:pt>
                <c:pt idx="131">
                  <c:v>322.50470400000012</c:v>
                </c:pt>
                <c:pt idx="132">
                  <c:v>223.50950400000002</c:v>
                </c:pt>
                <c:pt idx="133">
                  <c:v>259.72121600000003</c:v>
                </c:pt>
                <c:pt idx="134">
                  <c:v>306.99724800000007</c:v>
                </c:pt>
                <c:pt idx="135">
                  <c:v>284.50048000000004</c:v>
                </c:pt>
                <c:pt idx="136">
                  <c:v>267.64851200000004</c:v>
                </c:pt>
                <c:pt idx="137">
                  <c:v>272.707584</c:v>
                </c:pt>
                <c:pt idx="138">
                  <c:v>286.87462400000004</c:v>
                </c:pt>
                <c:pt idx="139">
                  <c:v>292.422144</c:v>
                </c:pt>
                <c:pt idx="140">
                  <c:v>294.00832000000008</c:v>
                </c:pt>
                <c:pt idx="141">
                  <c:v>280.98508800000002</c:v>
                </c:pt>
                <c:pt idx="142">
                  <c:v>276.06067200000007</c:v>
                </c:pt>
                <c:pt idx="143">
                  <c:v>355.97721600000006</c:v>
                </c:pt>
                <c:pt idx="144">
                  <c:v>231.71276800000007</c:v>
                </c:pt>
                <c:pt idx="145">
                  <c:v>279.64672000000002</c:v>
                </c:pt>
                <c:pt idx="146">
                  <c:v>334.22080000000005</c:v>
                </c:pt>
                <c:pt idx="147">
                  <c:v>287.56172800000007</c:v>
                </c:pt>
                <c:pt idx="148">
                  <c:v>336.65792000000005</c:v>
                </c:pt>
                <c:pt idx="149">
                  <c:v>325.77177600000005</c:v>
                </c:pt>
                <c:pt idx="150">
                  <c:v>297.19552000000004</c:v>
                </c:pt>
                <c:pt idx="151">
                  <c:v>330.92198400000007</c:v>
                </c:pt>
                <c:pt idx="152">
                  <c:v>306.60403200000002</c:v>
                </c:pt>
                <c:pt idx="153">
                  <c:v>285.47891200000004</c:v>
                </c:pt>
                <c:pt idx="154">
                  <c:v>301.54956800000008</c:v>
                </c:pt>
                <c:pt idx="155">
                  <c:v>368.40089600000005</c:v>
                </c:pt>
                <c:pt idx="156">
                  <c:v>265.18988800000005</c:v>
                </c:pt>
                <c:pt idx="157">
                  <c:v>301.41747200000003</c:v>
                </c:pt>
                <c:pt idx="158">
                  <c:v>363.67462400000005</c:v>
                </c:pt>
                <c:pt idx="159">
                  <c:v>329.17657600000007</c:v>
                </c:pt>
                <c:pt idx="160">
                  <c:v>374.06003200000004</c:v>
                </c:pt>
                <c:pt idx="161">
                  <c:v>363.19692800000007</c:v>
                </c:pt>
                <c:pt idx="162">
                  <c:v>342.62528000000009</c:v>
                </c:pt>
                <c:pt idx="163">
                  <c:v>390.90483200000006</c:v>
                </c:pt>
                <c:pt idx="164">
                  <c:v>297.28460800000005</c:v>
                </c:pt>
                <c:pt idx="165">
                  <c:v>326.4931840000001</c:v>
                </c:pt>
                <c:pt idx="166">
                  <c:v>336.25241600000004</c:v>
                </c:pt>
                <c:pt idx="167">
                  <c:v>378.25382400000007</c:v>
                </c:pt>
                <c:pt idx="168">
                  <c:v>271.86944000000005</c:v>
                </c:pt>
                <c:pt idx="169">
                  <c:v>319.42656000000011</c:v>
                </c:pt>
                <c:pt idx="170">
                  <c:v>404.5619200000001</c:v>
                </c:pt>
                <c:pt idx="171">
                  <c:v>371.68281600000006</c:v>
                </c:pt>
                <c:pt idx="172">
                  <c:v>423.18233600000013</c:v>
                </c:pt>
                <c:pt idx="173">
                  <c:v>373.92844800000006</c:v>
                </c:pt>
                <c:pt idx="174">
                  <c:v>388.09651200000008</c:v>
                </c:pt>
                <c:pt idx="175">
                  <c:v>425.48633600000005</c:v>
                </c:pt>
                <c:pt idx="176">
                  <c:v>346.33062400000006</c:v>
                </c:pt>
                <c:pt idx="177">
                  <c:v>356.16256000000004</c:v>
                </c:pt>
                <c:pt idx="178">
                  <c:v>367.17312000000004</c:v>
                </c:pt>
                <c:pt idx="179">
                  <c:v>430.98316800000003</c:v>
                </c:pt>
                <c:pt idx="180">
                  <c:v>323.33260800000011</c:v>
                </c:pt>
                <c:pt idx="181">
                  <c:v>355.68128000000007</c:v>
                </c:pt>
                <c:pt idx="182">
                  <c:v>423.1454720000001</c:v>
                </c:pt>
                <c:pt idx="183">
                  <c:v>409.64710400000007</c:v>
                </c:pt>
                <c:pt idx="184">
                  <c:v>451.45190400000001</c:v>
                </c:pt>
                <c:pt idx="185">
                  <c:v>415.22739200000007</c:v>
                </c:pt>
                <c:pt idx="186">
                  <c:v>440.14080000000007</c:v>
                </c:pt>
                <c:pt idx="187">
                  <c:v>460.09600000000012</c:v>
                </c:pt>
                <c:pt idx="188">
                  <c:v>428.22707200000008</c:v>
                </c:pt>
                <c:pt idx="189">
                  <c:v>432.76697600000011</c:v>
                </c:pt>
                <c:pt idx="190">
                  <c:v>401.25900800000005</c:v>
                </c:pt>
                <c:pt idx="191">
                  <c:v>511.95801600000016</c:v>
                </c:pt>
                <c:pt idx="192">
                  <c:v>343.2166400000001</c:v>
                </c:pt>
                <c:pt idx="193">
                  <c:v>399.12806400000005</c:v>
                </c:pt>
                <c:pt idx="194">
                  <c:v>470.23872000000006</c:v>
                </c:pt>
                <c:pt idx="195">
                  <c:v>454.30528000000004</c:v>
                </c:pt>
                <c:pt idx="196">
                  <c:v>460.65715200000005</c:v>
                </c:pt>
                <c:pt idx="197">
                  <c:v>462.22950400000002</c:v>
                </c:pt>
                <c:pt idx="198">
                  <c:v>473.64966400000003</c:v>
                </c:pt>
                <c:pt idx="199">
                  <c:v>474.40230400000002</c:v>
                </c:pt>
                <c:pt idx="200">
                  <c:v>447.30828800000012</c:v>
                </c:pt>
                <c:pt idx="201">
                  <c:v>440.14540800000009</c:v>
                </c:pt>
                <c:pt idx="202">
                  <c:v>442.06848000000002</c:v>
                </c:pt>
                <c:pt idx="203">
                  <c:v>552.99225600000011</c:v>
                </c:pt>
                <c:pt idx="204">
                  <c:v>371.86201600000004</c:v>
                </c:pt>
              </c:numCache>
            </c:numRef>
          </c:val>
          <c:smooth val="0"/>
          <c:extLst>
            <c:ext xmlns:c16="http://schemas.microsoft.com/office/drawing/2014/chart" uri="{C3380CC4-5D6E-409C-BE32-E72D297353CC}">
              <c16:uniqueId val="{00000002-CA76-4C8E-BAC1-20CB212274CF}"/>
            </c:ext>
          </c:extLst>
        </c:ser>
        <c:ser>
          <c:idx val="3"/>
          <c:order val="3"/>
          <c:spPr>
            <a:ln w="38100" cmpd="sng">
              <a:solidFill>
                <a:srgbClr val="FFE838"/>
              </a:solidFill>
              <a:prstDash val="solid"/>
            </a:ln>
            <a:effectLst/>
          </c:spPr>
          <c:marker>
            <c:symbol val="none"/>
          </c:marker>
          <c:val>
            <c:numRef>
              <c:f>ChartTemplates!$G$72:$G$276</c:f>
              <c:numCache>
                <c:formatCode>_-* #,##0.00_-;\-* #,##0.00_-;_-* "-"??_-;_-@_-</c:formatCode>
                <c:ptCount val="205"/>
                <c:pt idx="0">
                  <c:v>238.83038720000002</c:v>
                </c:pt>
                <c:pt idx="1">
                  <c:v>299.56055040000007</c:v>
                </c:pt>
                <c:pt idx="2">
                  <c:v>341.63097600000003</c:v>
                </c:pt>
                <c:pt idx="3">
                  <c:v>297.81155840000002</c:v>
                </c:pt>
                <c:pt idx="4">
                  <c:v>324.24714240000003</c:v>
                </c:pt>
                <c:pt idx="5">
                  <c:v>319.54247680000009</c:v>
                </c:pt>
                <c:pt idx="6">
                  <c:v>283.64226560000003</c:v>
                </c:pt>
                <c:pt idx="7">
                  <c:v>303.20762880000001</c:v>
                </c:pt>
                <c:pt idx="8">
                  <c:v>298.41244160000008</c:v>
                </c:pt>
                <c:pt idx="9">
                  <c:v>269.8506240000001</c:v>
                </c:pt>
                <c:pt idx="10">
                  <c:v>258.24788480000007</c:v>
                </c:pt>
                <c:pt idx="11">
                  <c:v>256.90726400000005</c:v>
                </c:pt>
                <c:pt idx="12">
                  <c:v>235.06042880000007</c:v>
                </c:pt>
                <c:pt idx="13">
                  <c:v>268.33059840000004</c:v>
                </c:pt>
                <c:pt idx="14">
                  <c:v>330.9666304000001</c:v>
                </c:pt>
                <c:pt idx="15">
                  <c:v>270.17379840000007</c:v>
                </c:pt>
                <c:pt idx="16">
                  <c:v>322.82787840000009</c:v>
                </c:pt>
                <c:pt idx="17">
                  <c:v>331.45856000000009</c:v>
                </c:pt>
                <c:pt idx="18">
                  <c:v>278.95111680000008</c:v>
                </c:pt>
                <c:pt idx="19">
                  <c:v>290.27860480000004</c:v>
                </c:pt>
                <c:pt idx="20">
                  <c:v>265.92419840000008</c:v>
                </c:pt>
                <c:pt idx="21">
                  <c:v>372.63605760000002</c:v>
                </c:pt>
                <c:pt idx="22">
                  <c:v>296.04618240000002</c:v>
                </c:pt>
                <c:pt idx="23">
                  <c:v>301.63886080000009</c:v>
                </c:pt>
                <c:pt idx="24">
                  <c:v>238.76239360000011</c:v>
                </c:pt>
                <c:pt idx="25">
                  <c:v>279.99272960000002</c:v>
                </c:pt>
                <c:pt idx="26">
                  <c:v>316.82928640000011</c:v>
                </c:pt>
                <c:pt idx="27">
                  <c:v>297.46626560000004</c:v>
                </c:pt>
                <c:pt idx="28">
                  <c:v>305.74100480000004</c:v>
                </c:pt>
                <c:pt idx="29">
                  <c:v>317.52396800000008</c:v>
                </c:pt>
                <c:pt idx="30">
                  <c:v>320.97239040000005</c:v>
                </c:pt>
                <c:pt idx="31">
                  <c:v>358.72358400000007</c:v>
                </c:pt>
                <c:pt idx="32">
                  <c:v>254.84779520000006</c:v>
                </c:pt>
                <c:pt idx="33">
                  <c:v>284.74040320000006</c:v>
                </c:pt>
                <c:pt idx="34">
                  <c:v>257.88702720000003</c:v>
                </c:pt>
                <c:pt idx="35">
                  <c:v>333.88871680000011</c:v>
                </c:pt>
                <c:pt idx="36">
                  <c:v>223.07553280000008</c:v>
                </c:pt>
                <c:pt idx="37">
                  <c:v>261.15440640000003</c:v>
                </c:pt>
                <c:pt idx="38">
                  <c:v>310.27855360000007</c:v>
                </c:pt>
                <c:pt idx="39">
                  <c:v>309.19106560000006</c:v>
                </c:pt>
                <c:pt idx="40">
                  <c:v>346.50767360000009</c:v>
                </c:pt>
                <c:pt idx="41">
                  <c:v>321.90873600000009</c:v>
                </c:pt>
                <c:pt idx="42">
                  <c:v>340.06261760000007</c:v>
                </c:pt>
                <c:pt idx="43">
                  <c:v>364.7062016000001</c:v>
                </c:pt>
                <c:pt idx="44">
                  <c:v>288.84828160000006</c:v>
                </c:pt>
                <c:pt idx="45">
                  <c:v>298.78845440000003</c:v>
                </c:pt>
                <c:pt idx="46">
                  <c:v>286.92111360000001</c:v>
                </c:pt>
                <c:pt idx="47">
                  <c:v>347.24126720000004</c:v>
                </c:pt>
                <c:pt idx="48">
                  <c:v>256.99041280000006</c:v>
                </c:pt>
                <c:pt idx="49">
                  <c:v>283.74753280000004</c:v>
                </c:pt>
                <c:pt idx="50">
                  <c:v>332.40064000000007</c:v>
                </c:pt>
                <c:pt idx="51">
                  <c:v>318.04579840000008</c:v>
                </c:pt>
                <c:pt idx="52">
                  <c:v>362.21132800000004</c:v>
                </c:pt>
                <c:pt idx="53">
                  <c:v>317.36791040000003</c:v>
                </c:pt>
                <c:pt idx="54">
                  <c:v>356.6567424000001</c:v>
                </c:pt>
                <c:pt idx="55">
                  <c:v>323.5438592000001</c:v>
                </c:pt>
                <c:pt idx="56">
                  <c:v>339.74108160000009</c:v>
                </c:pt>
                <c:pt idx="57">
                  <c:v>306.58191360000006</c:v>
                </c:pt>
                <c:pt idx="58">
                  <c:v>278.53455360000004</c:v>
                </c:pt>
                <c:pt idx="59">
                  <c:v>363.75592960000006</c:v>
                </c:pt>
                <c:pt idx="60">
                  <c:v>235.60806400000001</c:v>
                </c:pt>
                <c:pt idx="61">
                  <c:v>279.03713280000005</c:v>
                </c:pt>
                <c:pt idx="62">
                  <c:v>350.74293760000012</c:v>
                </c:pt>
                <c:pt idx="63">
                  <c:v>322.66076160000011</c:v>
                </c:pt>
                <c:pt idx="64">
                  <c:v>330.99284480000006</c:v>
                </c:pt>
                <c:pt idx="65">
                  <c:v>397.15962880000006</c:v>
                </c:pt>
                <c:pt idx="66">
                  <c:v>448.15400959999999</c:v>
                </c:pt>
                <c:pt idx="67">
                  <c:v>320.88350720000011</c:v>
                </c:pt>
                <c:pt idx="68">
                  <c:v>279.0785024000001</c:v>
                </c:pt>
                <c:pt idx="69">
                  <c:v>238.98849280000005</c:v>
                </c:pt>
                <c:pt idx="70">
                  <c:v>254.80929280000001</c:v>
                </c:pt>
                <c:pt idx="71">
                  <c:v>352.23142400000006</c:v>
                </c:pt>
                <c:pt idx="72">
                  <c:v>238.63828480000006</c:v>
                </c:pt>
                <c:pt idx="73">
                  <c:v>281.62908160000006</c:v>
                </c:pt>
                <c:pt idx="74">
                  <c:v>342.10447360000012</c:v>
                </c:pt>
                <c:pt idx="75">
                  <c:v>300.95687680000009</c:v>
                </c:pt>
                <c:pt idx="76">
                  <c:v>309.49253120000009</c:v>
                </c:pt>
                <c:pt idx="77">
                  <c:v>320.26624000000004</c:v>
                </c:pt>
                <c:pt idx="78">
                  <c:v>317.59278080000013</c:v>
                </c:pt>
                <c:pt idx="79">
                  <c:v>314.0038656000001</c:v>
                </c:pt>
                <c:pt idx="80">
                  <c:v>294.06085120000006</c:v>
                </c:pt>
                <c:pt idx="81">
                  <c:v>274.32878080000006</c:v>
                </c:pt>
                <c:pt idx="82">
                  <c:v>270.6731008000001</c:v>
                </c:pt>
                <c:pt idx="83">
                  <c:v>320.20152320000005</c:v>
                </c:pt>
                <c:pt idx="84">
                  <c:v>237.97841920000008</c:v>
                </c:pt>
                <c:pt idx="85">
                  <c:v>282.82961920000002</c:v>
                </c:pt>
                <c:pt idx="86">
                  <c:v>334.98439680000007</c:v>
                </c:pt>
                <c:pt idx="87">
                  <c:v>291.09534720000005</c:v>
                </c:pt>
                <c:pt idx="88">
                  <c:v>319.82018560000006</c:v>
                </c:pt>
                <c:pt idx="89">
                  <c:v>298.78968320000007</c:v>
                </c:pt>
                <c:pt idx="90">
                  <c:v>280.04311040000005</c:v>
                </c:pt>
                <c:pt idx="91">
                  <c:v>323.61799680000007</c:v>
                </c:pt>
                <c:pt idx="92">
                  <c:v>285.53216000000009</c:v>
                </c:pt>
                <c:pt idx="93">
                  <c:v>272.5232640000001</c:v>
                </c:pt>
                <c:pt idx="94">
                  <c:v>248.96225280000004</c:v>
                </c:pt>
                <c:pt idx="95">
                  <c:v>308.04951040000003</c:v>
                </c:pt>
                <c:pt idx="96">
                  <c:v>220.85304320000006</c:v>
                </c:pt>
                <c:pt idx="97">
                  <c:v>250.25536000000008</c:v>
                </c:pt>
                <c:pt idx="98">
                  <c:v>273.14872320000006</c:v>
                </c:pt>
                <c:pt idx="99">
                  <c:v>238.40972800000006</c:v>
                </c:pt>
                <c:pt idx="100">
                  <c:v>243.20327680000005</c:v>
                </c:pt>
                <c:pt idx="101">
                  <c:v>213.25209600000005</c:v>
                </c:pt>
                <c:pt idx="102">
                  <c:v>210.05967360000005</c:v>
                </c:pt>
                <c:pt idx="103">
                  <c:v>252.35005440000006</c:v>
                </c:pt>
                <c:pt idx="104">
                  <c:v>199.43301120000007</c:v>
                </c:pt>
                <c:pt idx="105">
                  <c:v>167.37361920000004</c:v>
                </c:pt>
                <c:pt idx="106">
                  <c:v>158.77038080000003</c:v>
                </c:pt>
                <c:pt idx="107">
                  <c:v>193.03137280000004</c:v>
                </c:pt>
                <c:pt idx="108">
                  <c:v>139.77477120000003</c:v>
                </c:pt>
                <c:pt idx="109">
                  <c:v>141.59052800000003</c:v>
                </c:pt>
                <c:pt idx="110">
                  <c:v>168.04331520000005</c:v>
                </c:pt>
                <c:pt idx="111">
                  <c:v>159.89596160000002</c:v>
                </c:pt>
                <c:pt idx="112">
                  <c:v>181.33360640000004</c:v>
                </c:pt>
                <c:pt idx="113">
                  <c:v>165.49437440000003</c:v>
                </c:pt>
                <c:pt idx="114">
                  <c:v>183.99846400000004</c:v>
                </c:pt>
                <c:pt idx="115">
                  <c:v>221.72262400000011</c:v>
                </c:pt>
                <c:pt idx="116">
                  <c:v>142.80171520000005</c:v>
                </c:pt>
                <c:pt idx="117">
                  <c:v>169.21067520000008</c:v>
                </c:pt>
                <c:pt idx="118">
                  <c:v>153.85313280000003</c:v>
                </c:pt>
                <c:pt idx="119">
                  <c:v>213.28773120000002</c:v>
                </c:pt>
                <c:pt idx="120">
                  <c:v>138.95311360000002</c:v>
                </c:pt>
                <c:pt idx="121">
                  <c:v>156.68551680000004</c:v>
                </c:pt>
                <c:pt idx="122">
                  <c:v>217.35260160000004</c:v>
                </c:pt>
                <c:pt idx="123">
                  <c:v>199.43424000000002</c:v>
                </c:pt>
                <c:pt idx="124">
                  <c:v>224.21053440000006</c:v>
                </c:pt>
                <c:pt idx="125">
                  <c:v>201.35895040000005</c:v>
                </c:pt>
                <c:pt idx="126">
                  <c:v>220.11576320000009</c:v>
                </c:pt>
                <c:pt idx="127">
                  <c:v>204.35968000000005</c:v>
                </c:pt>
                <c:pt idx="128">
                  <c:v>198.98572800000002</c:v>
                </c:pt>
                <c:pt idx="129">
                  <c:v>208.31027200000005</c:v>
                </c:pt>
                <c:pt idx="130">
                  <c:v>193.73301760000004</c:v>
                </c:pt>
                <c:pt idx="131">
                  <c:v>258.00376320000009</c:v>
                </c:pt>
                <c:pt idx="132">
                  <c:v>178.80760320000002</c:v>
                </c:pt>
                <c:pt idx="133">
                  <c:v>207.77697280000004</c:v>
                </c:pt>
                <c:pt idx="134">
                  <c:v>245.59779840000007</c:v>
                </c:pt>
                <c:pt idx="135">
                  <c:v>227.60038400000005</c:v>
                </c:pt>
                <c:pt idx="136">
                  <c:v>214.11880960000005</c:v>
                </c:pt>
                <c:pt idx="137">
                  <c:v>218.16606720000001</c:v>
                </c:pt>
                <c:pt idx="138">
                  <c:v>229.49969920000004</c:v>
                </c:pt>
                <c:pt idx="139">
                  <c:v>233.93771520000001</c:v>
                </c:pt>
                <c:pt idx="140">
                  <c:v>235.20665600000007</c:v>
                </c:pt>
                <c:pt idx="141">
                  <c:v>224.78807040000004</c:v>
                </c:pt>
                <c:pt idx="142">
                  <c:v>220.84853760000007</c:v>
                </c:pt>
                <c:pt idx="143">
                  <c:v>284.78177280000006</c:v>
                </c:pt>
                <c:pt idx="144">
                  <c:v>185.37021440000007</c:v>
                </c:pt>
                <c:pt idx="145">
                  <c:v>223.71737600000003</c:v>
                </c:pt>
                <c:pt idx="146">
                  <c:v>267.37664000000007</c:v>
                </c:pt>
                <c:pt idx="147">
                  <c:v>230.04938240000007</c:v>
                </c:pt>
                <c:pt idx="148">
                  <c:v>269.32633600000003</c:v>
                </c:pt>
                <c:pt idx="149">
                  <c:v>260.61742080000005</c:v>
                </c:pt>
                <c:pt idx="150">
                  <c:v>237.75641600000006</c:v>
                </c:pt>
                <c:pt idx="151">
                  <c:v>264.73758720000006</c:v>
                </c:pt>
                <c:pt idx="152">
                  <c:v>245.28322560000004</c:v>
                </c:pt>
                <c:pt idx="153">
                  <c:v>228.38312960000005</c:v>
                </c:pt>
                <c:pt idx="154">
                  <c:v>241.23965440000006</c:v>
                </c:pt>
                <c:pt idx="155">
                  <c:v>294.72071680000005</c:v>
                </c:pt>
                <c:pt idx="156">
                  <c:v>212.15191040000005</c:v>
                </c:pt>
                <c:pt idx="157">
                  <c:v>241.13397760000004</c:v>
                </c:pt>
                <c:pt idx="158">
                  <c:v>290.93969920000006</c:v>
                </c:pt>
                <c:pt idx="159">
                  <c:v>263.34126080000004</c:v>
                </c:pt>
                <c:pt idx="160">
                  <c:v>299.24802560000006</c:v>
                </c:pt>
                <c:pt idx="161">
                  <c:v>290.55754240000005</c:v>
                </c:pt>
                <c:pt idx="162">
                  <c:v>274.10022400000008</c:v>
                </c:pt>
                <c:pt idx="163">
                  <c:v>312.72386560000007</c:v>
                </c:pt>
                <c:pt idx="164">
                  <c:v>237.82768640000006</c:v>
                </c:pt>
                <c:pt idx="165">
                  <c:v>261.1945472000001</c:v>
                </c:pt>
                <c:pt idx="166">
                  <c:v>269.00193280000002</c:v>
                </c:pt>
                <c:pt idx="167">
                  <c:v>302.60305920000008</c:v>
                </c:pt>
                <c:pt idx="168">
                  <c:v>217.49555200000006</c:v>
                </c:pt>
                <c:pt idx="169">
                  <c:v>255.54124800000011</c:v>
                </c:pt>
                <c:pt idx="170">
                  <c:v>323.64953600000013</c:v>
                </c:pt>
                <c:pt idx="171">
                  <c:v>297.34625280000006</c:v>
                </c:pt>
                <c:pt idx="172">
                  <c:v>338.54586880000011</c:v>
                </c:pt>
                <c:pt idx="173">
                  <c:v>299.14275840000005</c:v>
                </c:pt>
                <c:pt idx="174">
                  <c:v>310.47720960000009</c:v>
                </c:pt>
                <c:pt idx="175">
                  <c:v>340.38906880000008</c:v>
                </c:pt>
                <c:pt idx="176">
                  <c:v>277.06449920000006</c:v>
                </c:pt>
                <c:pt idx="177">
                  <c:v>284.93004800000006</c:v>
                </c:pt>
                <c:pt idx="178">
                  <c:v>293.73849600000005</c:v>
                </c:pt>
                <c:pt idx="179">
                  <c:v>344.78653440000005</c:v>
                </c:pt>
                <c:pt idx="180">
                  <c:v>258.6660864000001</c:v>
                </c:pt>
                <c:pt idx="181">
                  <c:v>284.54502400000007</c:v>
                </c:pt>
                <c:pt idx="182">
                  <c:v>338.51637760000011</c:v>
                </c:pt>
                <c:pt idx="183">
                  <c:v>327.71768320000007</c:v>
                </c:pt>
                <c:pt idx="184">
                  <c:v>361.16152320000003</c:v>
                </c:pt>
                <c:pt idx="185">
                  <c:v>332.18191360000009</c:v>
                </c:pt>
                <c:pt idx="186">
                  <c:v>352.11264000000006</c:v>
                </c:pt>
                <c:pt idx="187">
                  <c:v>368.07680000000011</c:v>
                </c:pt>
                <c:pt idx="188">
                  <c:v>342.58165760000009</c:v>
                </c:pt>
                <c:pt idx="189">
                  <c:v>346.2135808000001</c:v>
                </c:pt>
                <c:pt idx="190">
                  <c:v>321.00720640000009</c:v>
                </c:pt>
                <c:pt idx="191">
                  <c:v>409.56641280000014</c:v>
                </c:pt>
                <c:pt idx="192">
                  <c:v>274.5733120000001</c:v>
                </c:pt>
                <c:pt idx="193">
                  <c:v>319.30245120000006</c:v>
                </c:pt>
                <c:pt idx="194">
                  <c:v>376.19097600000009</c:v>
                </c:pt>
                <c:pt idx="195">
                  <c:v>363.44422400000008</c:v>
                </c:pt>
                <c:pt idx="196">
                  <c:v>368.52572160000005</c:v>
                </c:pt>
                <c:pt idx="197">
                  <c:v>369.78360320000002</c:v>
                </c:pt>
                <c:pt idx="198">
                  <c:v>378.91973120000006</c:v>
                </c:pt>
                <c:pt idx="199">
                  <c:v>379.52184320000003</c:v>
                </c:pt>
                <c:pt idx="200">
                  <c:v>357.84663040000009</c:v>
                </c:pt>
                <c:pt idx="201">
                  <c:v>352.1163264000001</c:v>
                </c:pt>
                <c:pt idx="202">
                  <c:v>353.65478400000006</c:v>
                </c:pt>
                <c:pt idx="203">
                  <c:v>442.39380480000011</c:v>
                </c:pt>
                <c:pt idx="204">
                  <c:v>297.48961280000003</c:v>
                </c:pt>
              </c:numCache>
            </c:numRef>
          </c:val>
          <c:smooth val="0"/>
          <c:extLst>
            <c:ext xmlns:c16="http://schemas.microsoft.com/office/drawing/2014/chart" uri="{C3380CC4-5D6E-409C-BE32-E72D297353CC}">
              <c16:uniqueId val="{00000003-CA76-4C8E-BAC1-20CB212274CF}"/>
            </c:ext>
          </c:extLst>
        </c:ser>
        <c:ser>
          <c:idx val="4"/>
          <c:order val="4"/>
          <c:spPr>
            <a:ln w="38100" cmpd="sng">
              <a:solidFill>
                <a:srgbClr val="ED3124"/>
              </a:solidFill>
              <a:prstDash val="solid"/>
            </a:ln>
            <a:effectLst/>
          </c:spPr>
          <c:marker>
            <c:symbol val="none"/>
          </c:marker>
          <c:val>
            <c:numRef>
              <c:f>ChartTemplates!$H$72:$H$276</c:f>
              <c:numCache>
                <c:formatCode>_-* #,##0.00_-;\-* #,##0.00_-;_-* "-"??_-;_-@_-</c:formatCode>
                <c:ptCount val="205"/>
                <c:pt idx="0">
                  <c:v>191.06430976000001</c:v>
                </c:pt>
                <c:pt idx="1">
                  <c:v>239.64844032000008</c:v>
                </c:pt>
                <c:pt idx="2">
                  <c:v>273.30478080000006</c:v>
                </c:pt>
                <c:pt idx="3">
                  <c:v>238.24924672000003</c:v>
                </c:pt>
                <c:pt idx="4">
                  <c:v>259.39771392000006</c:v>
                </c:pt>
                <c:pt idx="5">
                  <c:v>255.63398144000007</c:v>
                </c:pt>
                <c:pt idx="6">
                  <c:v>226.91381248000005</c:v>
                </c:pt>
                <c:pt idx="7">
                  <c:v>242.56610304000003</c:v>
                </c:pt>
                <c:pt idx="8">
                  <c:v>238.72995328000007</c:v>
                </c:pt>
                <c:pt idx="9">
                  <c:v>215.88049920000009</c:v>
                </c:pt>
                <c:pt idx="10">
                  <c:v>206.59830784000007</c:v>
                </c:pt>
                <c:pt idx="11">
                  <c:v>205.52581120000005</c:v>
                </c:pt>
                <c:pt idx="12">
                  <c:v>188.04834304000008</c:v>
                </c:pt>
                <c:pt idx="13">
                  <c:v>214.66447872000003</c:v>
                </c:pt>
                <c:pt idx="14">
                  <c:v>264.77330432000008</c:v>
                </c:pt>
                <c:pt idx="15">
                  <c:v>216.13903872000006</c:v>
                </c:pt>
                <c:pt idx="16">
                  <c:v>258.26230272000009</c:v>
                </c:pt>
                <c:pt idx="17">
                  <c:v>265.16684800000007</c:v>
                </c:pt>
                <c:pt idx="18">
                  <c:v>223.16089344000008</c:v>
                </c:pt>
                <c:pt idx="19">
                  <c:v>232.22288384000004</c:v>
                </c:pt>
                <c:pt idx="20">
                  <c:v>212.73935872000007</c:v>
                </c:pt>
                <c:pt idx="21">
                  <c:v>298.10884608000003</c:v>
                </c:pt>
                <c:pt idx="22">
                  <c:v>236.83694592000003</c:v>
                </c:pt>
                <c:pt idx="23">
                  <c:v>241.31108864000009</c:v>
                </c:pt>
                <c:pt idx="24">
                  <c:v>191.00991488000011</c:v>
                </c:pt>
                <c:pt idx="25">
                  <c:v>223.99418368000002</c:v>
                </c:pt>
                <c:pt idx="26">
                  <c:v>253.46342912000011</c:v>
                </c:pt>
                <c:pt idx="27">
                  <c:v>237.97301248000005</c:v>
                </c:pt>
                <c:pt idx="28">
                  <c:v>244.59280384000004</c:v>
                </c:pt>
                <c:pt idx="29">
                  <c:v>254.01917440000008</c:v>
                </c:pt>
                <c:pt idx="30">
                  <c:v>256.77791232000004</c:v>
                </c:pt>
                <c:pt idx="31">
                  <c:v>286.97886720000008</c:v>
                </c:pt>
                <c:pt idx="32">
                  <c:v>203.87823616000006</c:v>
                </c:pt>
                <c:pt idx="33">
                  <c:v>227.79232256000006</c:v>
                </c:pt>
                <c:pt idx="34">
                  <c:v>206.30962176000003</c:v>
                </c:pt>
                <c:pt idx="35">
                  <c:v>267.11097344000012</c:v>
                </c:pt>
                <c:pt idx="36">
                  <c:v>178.46042624000006</c:v>
                </c:pt>
                <c:pt idx="37">
                  <c:v>208.92352512000002</c:v>
                </c:pt>
                <c:pt idx="38">
                  <c:v>248.22284288000006</c:v>
                </c:pt>
                <c:pt idx="39">
                  <c:v>247.35285248000005</c:v>
                </c:pt>
                <c:pt idx="40">
                  <c:v>277.20613888000008</c:v>
                </c:pt>
                <c:pt idx="41">
                  <c:v>257.52698880000008</c:v>
                </c:pt>
                <c:pt idx="42">
                  <c:v>272.05009408000006</c:v>
                </c:pt>
                <c:pt idx="43">
                  <c:v>291.76496128000008</c:v>
                </c:pt>
                <c:pt idx="44">
                  <c:v>231.07862528000007</c:v>
                </c:pt>
                <c:pt idx="45">
                  <c:v>239.03076352000005</c:v>
                </c:pt>
                <c:pt idx="46">
                  <c:v>229.53689088000002</c:v>
                </c:pt>
                <c:pt idx="47">
                  <c:v>277.79301376000006</c:v>
                </c:pt>
                <c:pt idx="48">
                  <c:v>205.59233024000005</c:v>
                </c:pt>
                <c:pt idx="49">
                  <c:v>226.99802624000006</c:v>
                </c:pt>
                <c:pt idx="50">
                  <c:v>265.92051200000009</c:v>
                </c:pt>
                <c:pt idx="51">
                  <c:v>254.43663872000008</c:v>
                </c:pt>
                <c:pt idx="52">
                  <c:v>289.76906240000005</c:v>
                </c:pt>
                <c:pt idx="53">
                  <c:v>253.89432832000003</c:v>
                </c:pt>
                <c:pt idx="54">
                  <c:v>285.32539392000007</c:v>
                </c:pt>
                <c:pt idx="55">
                  <c:v>258.8350873600001</c:v>
                </c:pt>
                <c:pt idx="56">
                  <c:v>271.79286528000006</c:v>
                </c:pt>
                <c:pt idx="57">
                  <c:v>245.26553088000006</c:v>
                </c:pt>
                <c:pt idx="58">
                  <c:v>222.82764288000004</c:v>
                </c:pt>
                <c:pt idx="59">
                  <c:v>291.00474368000005</c:v>
                </c:pt>
                <c:pt idx="60">
                  <c:v>188.48645120000003</c:v>
                </c:pt>
                <c:pt idx="61">
                  <c:v>223.22970624000004</c:v>
                </c:pt>
                <c:pt idx="62">
                  <c:v>280.59435008000008</c:v>
                </c:pt>
                <c:pt idx="63">
                  <c:v>258.12860928000009</c:v>
                </c:pt>
                <c:pt idx="64">
                  <c:v>264.79427584000007</c:v>
                </c:pt>
                <c:pt idx="65">
                  <c:v>317.72770304000005</c:v>
                </c:pt>
                <c:pt idx="66">
                  <c:v>358.52320768000004</c:v>
                </c:pt>
                <c:pt idx="67">
                  <c:v>256.70680576000012</c:v>
                </c:pt>
                <c:pt idx="68">
                  <c:v>223.2628019200001</c:v>
                </c:pt>
                <c:pt idx="69">
                  <c:v>191.19079424000006</c:v>
                </c:pt>
                <c:pt idx="70">
                  <c:v>203.84743424000001</c:v>
                </c:pt>
                <c:pt idx="71">
                  <c:v>281.78513920000006</c:v>
                </c:pt>
                <c:pt idx="72">
                  <c:v>190.91062784000007</c:v>
                </c:pt>
                <c:pt idx="73">
                  <c:v>225.30326528000006</c:v>
                </c:pt>
                <c:pt idx="74">
                  <c:v>273.68357888000008</c:v>
                </c:pt>
                <c:pt idx="75">
                  <c:v>240.76550144000009</c:v>
                </c:pt>
                <c:pt idx="76">
                  <c:v>247.59402496000007</c:v>
                </c:pt>
                <c:pt idx="77">
                  <c:v>256.21299200000004</c:v>
                </c:pt>
                <c:pt idx="78">
                  <c:v>254.07422464000012</c:v>
                </c:pt>
                <c:pt idx="79">
                  <c:v>251.20309248000009</c:v>
                </c:pt>
                <c:pt idx="80">
                  <c:v>235.24868096000006</c:v>
                </c:pt>
                <c:pt idx="81">
                  <c:v>219.46302464000007</c:v>
                </c:pt>
                <c:pt idx="82">
                  <c:v>216.5384806400001</c:v>
                </c:pt>
                <c:pt idx="83">
                  <c:v>256.16121856000007</c:v>
                </c:pt>
                <c:pt idx="84">
                  <c:v>190.38273536000008</c:v>
                </c:pt>
                <c:pt idx="85">
                  <c:v>226.26369536000004</c:v>
                </c:pt>
                <c:pt idx="86">
                  <c:v>267.98751744000009</c:v>
                </c:pt>
                <c:pt idx="87">
                  <c:v>232.87627776000005</c:v>
                </c:pt>
                <c:pt idx="88">
                  <c:v>255.85614848000006</c:v>
                </c:pt>
                <c:pt idx="89">
                  <c:v>239.03174656000007</c:v>
                </c:pt>
                <c:pt idx="90">
                  <c:v>224.03448832000004</c:v>
                </c:pt>
                <c:pt idx="91">
                  <c:v>258.89439744000009</c:v>
                </c:pt>
                <c:pt idx="92">
                  <c:v>228.42572800000008</c:v>
                </c:pt>
                <c:pt idx="93">
                  <c:v>218.01861120000009</c:v>
                </c:pt>
                <c:pt idx="94">
                  <c:v>199.16980224000005</c:v>
                </c:pt>
                <c:pt idx="95">
                  <c:v>246.43960832000005</c:v>
                </c:pt>
                <c:pt idx="96">
                  <c:v>176.68243456000005</c:v>
                </c:pt>
                <c:pt idx="97">
                  <c:v>200.20428800000008</c:v>
                </c:pt>
                <c:pt idx="98">
                  <c:v>218.51897856000005</c:v>
                </c:pt>
                <c:pt idx="99">
                  <c:v>190.72778240000005</c:v>
                </c:pt>
                <c:pt idx="100">
                  <c:v>194.56262144000004</c:v>
                </c:pt>
                <c:pt idx="101">
                  <c:v>170.60167680000006</c:v>
                </c:pt>
                <c:pt idx="102">
                  <c:v>168.04773888000005</c:v>
                </c:pt>
                <c:pt idx="103">
                  <c:v>201.88004352000007</c:v>
                </c:pt>
                <c:pt idx="104">
                  <c:v>159.54640896000006</c:v>
                </c:pt>
                <c:pt idx="105">
                  <c:v>133.89889536000004</c:v>
                </c:pt>
                <c:pt idx="106">
                  <c:v>127.01630464000003</c:v>
                </c:pt>
                <c:pt idx="107">
                  <c:v>154.42509824000004</c:v>
                </c:pt>
                <c:pt idx="108">
                  <c:v>111.81981696000003</c:v>
                </c:pt>
                <c:pt idx="109">
                  <c:v>113.27242240000004</c:v>
                </c:pt>
                <c:pt idx="110">
                  <c:v>134.43465216000004</c:v>
                </c:pt>
                <c:pt idx="111">
                  <c:v>127.91676928000003</c:v>
                </c:pt>
                <c:pt idx="112">
                  <c:v>145.06688512000002</c:v>
                </c:pt>
                <c:pt idx="113">
                  <c:v>132.39549952000002</c:v>
                </c:pt>
                <c:pt idx="114">
                  <c:v>147.19877120000004</c:v>
                </c:pt>
                <c:pt idx="115">
                  <c:v>177.37809920000009</c:v>
                </c:pt>
                <c:pt idx="116">
                  <c:v>114.24137216000004</c:v>
                </c:pt>
                <c:pt idx="117">
                  <c:v>135.36854016000007</c:v>
                </c:pt>
                <c:pt idx="118">
                  <c:v>123.08250624000003</c:v>
                </c:pt>
                <c:pt idx="119">
                  <c:v>170.63018496000004</c:v>
                </c:pt>
                <c:pt idx="120">
                  <c:v>111.16249088000002</c:v>
                </c:pt>
                <c:pt idx="121">
                  <c:v>125.34841344000004</c:v>
                </c:pt>
                <c:pt idx="122">
                  <c:v>173.88208128000005</c:v>
                </c:pt>
                <c:pt idx="123">
                  <c:v>159.54739200000003</c:v>
                </c:pt>
                <c:pt idx="124">
                  <c:v>179.36842752000007</c:v>
                </c:pt>
                <c:pt idx="125">
                  <c:v>161.08716032000007</c:v>
                </c:pt>
                <c:pt idx="126">
                  <c:v>176.09261056000008</c:v>
                </c:pt>
                <c:pt idx="127">
                  <c:v>163.48774400000005</c:v>
                </c:pt>
                <c:pt idx="128">
                  <c:v>159.18858240000003</c:v>
                </c:pt>
                <c:pt idx="129">
                  <c:v>166.64821760000007</c:v>
                </c:pt>
                <c:pt idx="130">
                  <c:v>154.98641408000003</c:v>
                </c:pt>
                <c:pt idx="131">
                  <c:v>206.4030105600001</c:v>
                </c:pt>
                <c:pt idx="132">
                  <c:v>143.04608256000003</c:v>
                </c:pt>
                <c:pt idx="133">
                  <c:v>166.22157824000004</c:v>
                </c:pt>
                <c:pt idx="134">
                  <c:v>196.47823872000006</c:v>
                </c:pt>
                <c:pt idx="135">
                  <c:v>182.08030720000005</c:v>
                </c:pt>
                <c:pt idx="136">
                  <c:v>171.29504768000004</c:v>
                </c:pt>
                <c:pt idx="137">
                  <c:v>174.53285376000002</c:v>
                </c:pt>
                <c:pt idx="138">
                  <c:v>183.59975936000004</c:v>
                </c:pt>
                <c:pt idx="139">
                  <c:v>187.15017216000001</c:v>
                </c:pt>
                <c:pt idx="140">
                  <c:v>188.16532480000006</c:v>
                </c:pt>
                <c:pt idx="141">
                  <c:v>179.83045632000005</c:v>
                </c:pt>
                <c:pt idx="142">
                  <c:v>176.67883008000007</c:v>
                </c:pt>
                <c:pt idx="143">
                  <c:v>227.82541824000006</c:v>
                </c:pt>
                <c:pt idx="144">
                  <c:v>148.29617152000006</c:v>
                </c:pt>
                <c:pt idx="145">
                  <c:v>178.97390080000002</c:v>
                </c:pt>
                <c:pt idx="146">
                  <c:v>213.90131200000008</c:v>
                </c:pt>
                <c:pt idx="147">
                  <c:v>184.03950592000007</c:v>
                </c:pt>
                <c:pt idx="148">
                  <c:v>215.46106880000002</c:v>
                </c:pt>
                <c:pt idx="149">
                  <c:v>208.49393664000004</c:v>
                </c:pt>
                <c:pt idx="150">
                  <c:v>190.20513280000006</c:v>
                </c:pt>
                <c:pt idx="151">
                  <c:v>211.79006976000005</c:v>
                </c:pt>
                <c:pt idx="152">
                  <c:v>196.22658048000005</c:v>
                </c:pt>
                <c:pt idx="153">
                  <c:v>182.70650368000005</c:v>
                </c:pt>
                <c:pt idx="154">
                  <c:v>192.99172352000005</c:v>
                </c:pt>
                <c:pt idx="155">
                  <c:v>235.77657344000005</c:v>
                </c:pt>
                <c:pt idx="156">
                  <c:v>169.72152832000006</c:v>
                </c:pt>
                <c:pt idx="157">
                  <c:v>192.90718208000004</c:v>
                </c:pt>
                <c:pt idx="158">
                  <c:v>232.75175936000005</c:v>
                </c:pt>
                <c:pt idx="159">
                  <c:v>210.67300864000003</c:v>
                </c:pt>
                <c:pt idx="160">
                  <c:v>239.39842048000006</c:v>
                </c:pt>
                <c:pt idx="161">
                  <c:v>232.44603392000005</c:v>
                </c:pt>
                <c:pt idx="162">
                  <c:v>219.28017920000008</c:v>
                </c:pt>
                <c:pt idx="163">
                  <c:v>250.17909248000007</c:v>
                </c:pt>
                <c:pt idx="164">
                  <c:v>190.26214912000006</c:v>
                </c:pt>
                <c:pt idx="165">
                  <c:v>208.95563776000009</c:v>
                </c:pt>
                <c:pt idx="166">
                  <c:v>215.20154624000003</c:v>
                </c:pt>
                <c:pt idx="167">
                  <c:v>242.08244736000006</c:v>
                </c:pt>
                <c:pt idx="168">
                  <c:v>173.99644160000005</c:v>
                </c:pt>
                <c:pt idx="169">
                  <c:v>204.43299840000009</c:v>
                </c:pt>
                <c:pt idx="170">
                  <c:v>258.91962880000011</c:v>
                </c:pt>
                <c:pt idx="171">
                  <c:v>237.87700224000005</c:v>
                </c:pt>
                <c:pt idx="172">
                  <c:v>270.83669504000011</c:v>
                </c:pt>
                <c:pt idx="173">
                  <c:v>239.31420672000004</c:v>
                </c:pt>
                <c:pt idx="174">
                  <c:v>248.38176768000008</c:v>
                </c:pt>
                <c:pt idx="175">
                  <c:v>272.31125504000005</c:v>
                </c:pt>
                <c:pt idx="176">
                  <c:v>221.65159936000006</c:v>
                </c:pt>
                <c:pt idx="177">
                  <c:v>227.94403840000007</c:v>
                </c:pt>
                <c:pt idx="178">
                  <c:v>234.99079680000006</c:v>
                </c:pt>
                <c:pt idx="179">
                  <c:v>275.82922752000007</c:v>
                </c:pt>
                <c:pt idx="180">
                  <c:v>206.93286912000008</c:v>
                </c:pt>
                <c:pt idx="181">
                  <c:v>227.63601920000008</c:v>
                </c:pt>
                <c:pt idx="182">
                  <c:v>270.81310208000008</c:v>
                </c:pt>
                <c:pt idx="183">
                  <c:v>262.17414656000005</c:v>
                </c:pt>
                <c:pt idx="184">
                  <c:v>288.92921856000004</c:v>
                </c:pt>
                <c:pt idx="185">
                  <c:v>265.7455308800001</c:v>
                </c:pt>
                <c:pt idx="186">
                  <c:v>281.69011200000006</c:v>
                </c:pt>
                <c:pt idx="187">
                  <c:v>294.4614400000001</c:v>
                </c:pt>
                <c:pt idx="188">
                  <c:v>274.06532608000009</c:v>
                </c:pt>
                <c:pt idx="189">
                  <c:v>276.97086464000012</c:v>
                </c:pt>
                <c:pt idx="190">
                  <c:v>256.8057651200001</c:v>
                </c:pt>
                <c:pt idx="191">
                  <c:v>327.65313024000011</c:v>
                </c:pt>
                <c:pt idx="192">
                  <c:v>219.6586496000001</c:v>
                </c:pt>
                <c:pt idx="193">
                  <c:v>255.44196096000007</c:v>
                </c:pt>
                <c:pt idx="194">
                  <c:v>300.95278080000008</c:v>
                </c:pt>
                <c:pt idx="195">
                  <c:v>290.75537920000005</c:v>
                </c:pt>
                <c:pt idx="196">
                  <c:v>294.82057728000007</c:v>
                </c:pt>
                <c:pt idx="197">
                  <c:v>295.82688256</c:v>
                </c:pt>
                <c:pt idx="198">
                  <c:v>303.13578496000008</c:v>
                </c:pt>
                <c:pt idx="199">
                  <c:v>303.61747456000006</c:v>
                </c:pt>
                <c:pt idx="200">
                  <c:v>286.2773043200001</c:v>
                </c:pt>
                <c:pt idx="201">
                  <c:v>281.6930611200001</c:v>
                </c:pt>
                <c:pt idx="202">
                  <c:v>282.92382720000006</c:v>
                </c:pt>
                <c:pt idx="203">
                  <c:v>353.91504384000012</c:v>
                </c:pt>
                <c:pt idx="204">
                  <c:v>237.99169024000003</c:v>
                </c:pt>
              </c:numCache>
            </c:numRef>
          </c:val>
          <c:smooth val="0"/>
          <c:extLst>
            <c:ext xmlns:c16="http://schemas.microsoft.com/office/drawing/2014/chart" uri="{C3380CC4-5D6E-409C-BE32-E72D297353CC}">
              <c16:uniqueId val="{00000004-CA76-4C8E-BAC1-20CB212274CF}"/>
            </c:ext>
          </c:extLst>
        </c:ser>
        <c:ser>
          <c:idx val="5"/>
          <c:order val="5"/>
          <c:spPr>
            <a:ln w="38100" cmpd="sng">
              <a:solidFill>
                <a:srgbClr val="19B24E"/>
              </a:solidFill>
              <a:prstDash val="solid"/>
            </a:ln>
            <a:effectLst/>
          </c:spPr>
          <c:marker>
            <c:symbol val="none"/>
          </c:marker>
          <c:val>
            <c:numRef>
              <c:f>ChartTemplates!$I$72:$I$276</c:f>
              <c:numCache>
                <c:formatCode>_-* #,##0.00_-;\-* #,##0.00_-;_-* "-"??_-;_-@_-</c:formatCode>
                <c:ptCount val="205"/>
                <c:pt idx="0">
                  <c:v>152.85144780800002</c:v>
                </c:pt>
                <c:pt idx="1">
                  <c:v>191.71875225600007</c:v>
                </c:pt>
                <c:pt idx="2">
                  <c:v>218.64382464000005</c:v>
                </c:pt>
                <c:pt idx="3">
                  <c:v>190.59939737600004</c:v>
                </c:pt>
                <c:pt idx="4">
                  <c:v>207.51817113600006</c:v>
                </c:pt>
                <c:pt idx="5">
                  <c:v>204.50718515200006</c:v>
                </c:pt>
                <c:pt idx="6">
                  <c:v>181.53104998400005</c:v>
                </c:pt>
                <c:pt idx="7">
                  <c:v>194.05288243200005</c:v>
                </c:pt>
                <c:pt idx="8">
                  <c:v>190.98396262400007</c:v>
                </c:pt>
                <c:pt idx="9">
                  <c:v>172.70439936000008</c:v>
                </c:pt>
                <c:pt idx="10">
                  <c:v>165.27864627200006</c:v>
                </c:pt>
                <c:pt idx="11">
                  <c:v>164.42064896000005</c:v>
                </c:pt>
                <c:pt idx="12">
                  <c:v>150.43867443200006</c:v>
                </c:pt>
                <c:pt idx="13">
                  <c:v>171.73158297600003</c:v>
                </c:pt>
                <c:pt idx="14">
                  <c:v>211.81864345600007</c:v>
                </c:pt>
                <c:pt idx="15">
                  <c:v>172.91123097600007</c:v>
                </c:pt>
                <c:pt idx="16">
                  <c:v>206.60984217600009</c:v>
                </c:pt>
                <c:pt idx="17">
                  <c:v>212.13347840000006</c:v>
                </c:pt>
                <c:pt idx="18">
                  <c:v>178.52871475200007</c:v>
                </c:pt>
                <c:pt idx="19">
                  <c:v>185.77830707200005</c:v>
                </c:pt>
                <c:pt idx="20">
                  <c:v>170.19148697600008</c:v>
                </c:pt>
                <c:pt idx="21">
                  <c:v>238.48707686400004</c:v>
                </c:pt>
                <c:pt idx="22">
                  <c:v>189.46955673600004</c:v>
                </c:pt>
                <c:pt idx="23">
                  <c:v>193.0488709120001</c:v>
                </c:pt>
                <c:pt idx="24">
                  <c:v>152.8079319040001</c:v>
                </c:pt>
                <c:pt idx="25">
                  <c:v>179.19534694400002</c:v>
                </c:pt>
                <c:pt idx="26">
                  <c:v>202.77074329600009</c:v>
                </c:pt>
                <c:pt idx="27">
                  <c:v>190.37840998400006</c:v>
                </c:pt>
                <c:pt idx="28">
                  <c:v>195.67424307200005</c:v>
                </c:pt>
                <c:pt idx="29">
                  <c:v>203.21533952000007</c:v>
                </c:pt>
                <c:pt idx="30">
                  <c:v>205.42232985600003</c:v>
                </c:pt>
                <c:pt idx="31">
                  <c:v>229.58309376000008</c:v>
                </c:pt>
                <c:pt idx="32">
                  <c:v>163.10258892800005</c:v>
                </c:pt>
                <c:pt idx="33">
                  <c:v>182.23385804800006</c:v>
                </c:pt>
                <c:pt idx="34">
                  <c:v>165.04769740800003</c:v>
                </c:pt>
                <c:pt idx="35">
                  <c:v>213.6887787520001</c:v>
                </c:pt>
                <c:pt idx="36">
                  <c:v>142.76834099200005</c:v>
                </c:pt>
                <c:pt idx="37">
                  <c:v>167.13882009600002</c:v>
                </c:pt>
                <c:pt idx="38">
                  <c:v>198.57827430400005</c:v>
                </c:pt>
                <c:pt idx="39">
                  <c:v>197.88228198400006</c:v>
                </c:pt>
                <c:pt idx="40">
                  <c:v>221.76491110400008</c:v>
                </c:pt>
                <c:pt idx="41">
                  <c:v>206.02159104000009</c:v>
                </c:pt>
                <c:pt idx="42">
                  <c:v>217.64007526400007</c:v>
                </c:pt>
                <c:pt idx="43">
                  <c:v>233.41196902400009</c:v>
                </c:pt>
                <c:pt idx="44">
                  <c:v>184.86290022400007</c:v>
                </c:pt>
                <c:pt idx="45">
                  <c:v>191.22461081600005</c:v>
                </c:pt>
                <c:pt idx="46">
                  <c:v>183.62951270400004</c:v>
                </c:pt>
                <c:pt idx="47">
                  <c:v>222.23441100800005</c:v>
                </c:pt>
                <c:pt idx="48">
                  <c:v>164.47386419200006</c:v>
                </c:pt>
                <c:pt idx="49">
                  <c:v>181.59842099200006</c:v>
                </c:pt>
                <c:pt idx="50">
                  <c:v>212.73640960000009</c:v>
                </c:pt>
                <c:pt idx="51">
                  <c:v>203.54931097600007</c:v>
                </c:pt>
                <c:pt idx="52">
                  <c:v>231.81524992000004</c:v>
                </c:pt>
                <c:pt idx="53">
                  <c:v>203.11546265600003</c:v>
                </c:pt>
                <c:pt idx="54">
                  <c:v>228.26031513600006</c:v>
                </c:pt>
                <c:pt idx="55">
                  <c:v>207.06806988800008</c:v>
                </c:pt>
                <c:pt idx="56">
                  <c:v>217.43429222400005</c:v>
                </c:pt>
                <c:pt idx="57">
                  <c:v>196.21242470400006</c:v>
                </c:pt>
                <c:pt idx="58">
                  <c:v>178.26211430400005</c:v>
                </c:pt>
                <c:pt idx="59">
                  <c:v>232.80379494400006</c:v>
                </c:pt>
                <c:pt idx="60">
                  <c:v>150.78916096000003</c:v>
                </c:pt>
                <c:pt idx="61">
                  <c:v>178.58376499200006</c:v>
                </c:pt>
                <c:pt idx="62">
                  <c:v>224.47548006400007</c:v>
                </c:pt>
                <c:pt idx="63">
                  <c:v>206.50288742400008</c:v>
                </c:pt>
                <c:pt idx="64">
                  <c:v>211.83542067200005</c:v>
                </c:pt>
                <c:pt idx="65">
                  <c:v>254.18216243200004</c:v>
                </c:pt>
                <c:pt idx="66">
                  <c:v>286.81856614400004</c:v>
                </c:pt>
                <c:pt idx="67">
                  <c:v>205.3654446080001</c:v>
                </c:pt>
                <c:pt idx="68">
                  <c:v>178.6102415360001</c:v>
                </c:pt>
                <c:pt idx="69">
                  <c:v>152.95263539200005</c:v>
                </c:pt>
                <c:pt idx="70">
                  <c:v>163.07794739200003</c:v>
                </c:pt>
                <c:pt idx="71">
                  <c:v>225.42811136000006</c:v>
                </c:pt>
                <c:pt idx="72">
                  <c:v>152.72850227200007</c:v>
                </c:pt>
                <c:pt idx="73">
                  <c:v>180.24261222400006</c:v>
                </c:pt>
                <c:pt idx="74">
                  <c:v>218.94686310400007</c:v>
                </c:pt>
                <c:pt idx="75">
                  <c:v>192.61240115200007</c:v>
                </c:pt>
                <c:pt idx="76">
                  <c:v>198.07521996800006</c:v>
                </c:pt>
                <c:pt idx="77">
                  <c:v>204.97039360000005</c:v>
                </c:pt>
                <c:pt idx="78">
                  <c:v>203.25937971200011</c:v>
                </c:pt>
                <c:pt idx="79">
                  <c:v>200.9624739840001</c:v>
                </c:pt>
                <c:pt idx="80">
                  <c:v>188.19894476800005</c:v>
                </c:pt>
                <c:pt idx="81">
                  <c:v>175.57041971200007</c:v>
                </c:pt>
                <c:pt idx="82">
                  <c:v>173.2307845120001</c:v>
                </c:pt>
                <c:pt idx="83">
                  <c:v>204.92897484800005</c:v>
                </c:pt>
                <c:pt idx="84">
                  <c:v>152.30618828800007</c:v>
                </c:pt>
                <c:pt idx="85">
                  <c:v>181.01095628800005</c:v>
                </c:pt>
                <c:pt idx="86">
                  <c:v>214.39001395200009</c:v>
                </c:pt>
                <c:pt idx="87">
                  <c:v>186.30102220800006</c:v>
                </c:pt>
                <c:pt idx="88">
                  <c:v>204.68491878400005</c:v>
                </c:pt>
                <c:pt idx="89">
                  <c:v>191.22539724800006</c:v>
                </c:pt>
                <c:pt idx="90">
                  <c:v>179.22759065600005</c:v>
                </c:pt>
                <c:pt idx="91">
                  <c:v>207.11551795200009</c:v>
                </c:pt>
                <c:pt idx="92">
                  <c:v>182.74058240000008</c:v>
                </c:pt>
                <c:pt idx="93">
                  <c:v>174.4148889600001</c:v>
                </c:pt>
                <c:pt idx="94">
                  <c:v>159.33584179200005</c:v>
                </c:pt>
                <c:pt idx="95">
                  <c:v>197.15168665600004</c:v>
                </c:pt>
                <c:pt idx="96">
                  <c:v>141.34594764800005</c:v>
                </c:pt>
                <c:pt idx="97">
                  <c:v>160.16343040000007</c:v>
                </c:pt>
                <c:pt idx="98">
                  <c:v>174.81518284800006</c:v>
                </c:pt>
                <c:pt idx="99">
                  <c:v>152.58222592000004</c:v>
                </c:pt>
                <c:pt idx="100">
                  <c:v>155.65009715200006</c:v>
                </c:pt>
                <c:pt idx="101">
                  <c:v>136.48134144000005</c:v>
                </c:pt>
                <c:pt idx="102">
                  <c:v>134.43819110400005</c:v>
                </c:pt>
                <c:pt idx="103">
                  <c:v>161.50403481600006</c:v>
                </c:pt>
                <c:pt idx="104">
                  <c:v>127.63712716800006</c:v>
                </c:pt>
                <c:pt idx="105">
                  <c:v>107.11911628800004</c:v>
                </c:pt>
                <c:pt idx="106">
                  <c:v>101.61304371200004</c:v>
                </c:pt>
                <c:pt idx="107">
                  <c:v>123.54007859200004</c:v>
                </c:pt>
                <c:pt idx="108">
                  <c:v>89.455853568000023</c:v>
                </c:pt>
                <c:pt idx="109">
                  <c:v>90.617937920000031</c:v>
                </c:pt>
                <c:pt idx="110">
                  <c:v>107.54772172800004</c:v>
                </c:pt>
                <c:pt idx="111">
                  <c:v>102.33341542400002</c:v>
                </c:pt>
                <c:pt idx="112">
                  <c:v>116.05350809600003</c:v>
                </c:pt>
                <c:pt idx="113">
                  <c:v>105.91639961600002</c:v>
                </c:pt>
                <c:pt idx="114">
                  <c:v>117.75901696000004</c:v>
                </c:pt>
                <c:pt idx="115">
                  <c:v>141.90247936000009</c:v>
                </c:pt>
                <c:pt idx="116">
                  <c:v>91.393097728000043</c:v>
                </c:pt>
                <c:pt idx="117">
                  <c:v>108.29483212800005</c:v>
                </c:pt>
                <c:pt idx="118">
                  <c:v>98.466004992000023</c:v>
                </c:pt>
                <c:pt idx="119">
                  <c:v>136.50414796800004</c:v>
                </c:pt>
                <c:pt idx="120">
                  <c:v>88.929992704000028</c:v>
                </c:pt>
                <c:pt idx="121">
                  <c:v>100.27873075200004</c:v>
                </c:pt>
                <c:pt idx="122">
                  <c:v>139.10566502400005</c:v>
                </c:pt>
                <c:pt idx="123">
                  <c:v>127.63791360000003</c:v>
                </c:pt>
                <c:pt idx="124">
                  <c:v>143.49474201600006</c:v>
                </c:pt>
                <c:pt idx="125">
                  <c:v>128.86972825600006</c:v>
                </c:pt>
                <c:pt idx="126">
                  <c:v>140.87408844800007</c:v>
                </c:pt>
                <c:pt idx="127">
                  <c:v>130.79019520000006</c:v>
                </c:pt>
                <c:pt idx="128">
                  <c:v>127.35086592000003</c:v>
                </c:pt>
                <c:pt idx="129">
                  <c:v>133.31857408000005</c:v>
                </c:pt>
                <c:pt idx="130">
                  <c:v>123.98913126400004</c:v>
                </c:pt>
                <c:pt idx="131">
                  <c:v>165.1224084480001</c:v>
                </c:pt>
                <c:pt idx="132">
                  <c:v>114.43686604800003</c:v>
                </c:pt>
                <c:pt idx="133">
                  <c:v>132.97726259200005</c:v>
                </c:pt>
                <c:pt idx="134">
                  <c:v>157.18259097600006</c:v>
                </c:pt>
                <c:pt idx="135">
                  <c:v>145.66424576000006</c:v>
                </c:pt>
                <c:pt idx="136">
                  <c:v>137.03603814400003</c:v>
                </c:pt>
                <c:pt idx="137">
                  <c:v>139.62628300800003</c:v>
                </c:pt>
                <c:pt idx="138">
                  <c:v>146.87980748800004</c:v>
                </c:pt>
                <c:pt idx="139">
                  <c:v>149.72013772800003</c:v>
                </c:pt>
                <c:pt idx="140">
                  <c:v>150.53225984000005</c:v>
                </c:pt>
                <c:pt idx="141">
                  <c:v>143.86436505600005</c:v>
                </c:pt>
                <c:pt idx="142">
                  <c:v>141.34306406400006</c:v>
                </c:pt>
                <c:pt idx="143">
                  <c:v>182.26033459200005</c:v>
                </c:pt>
                <c:pt idx="144">
                  <c:v>118.63693721600005</c:v>
                </c:pt>
                <c:pt idx="145">
                  <c:v>143.17912064000004</c:v>
                </c:pt>
                <c:pt idx="146">
                  <c:v>171.12104960000008</c:v>
                </c:pt>
                <c:pt idx="147">
                  <c:v>147.23160473600007</c:v>
                </c:pt>
                <c:pt idx="148">
                  <c:v>172.36885504000003</c:v>
                </c:pt>
                <c:pt idx="149">
                  <c:v>166.79514931200004</c:v>
                </c:pt>
                <c:pt idx="150">
                  <c:v>152.16410624000005</c:v>
                </c:pt>
                <c:pt idx="151">
                  <c:v>169.43205580800006</c:v>
                </c:pt>
                <c:pt idx="152">
                  <c:v>156.98126438400004</c:v>
                </c:pt>
                <c:pt idx="153">
                  <c:v>146.16520294400004</c:v>
                </c:pt>
                <c:pt idx="154">
                  <c:v>154.39337881600005</c:v>
                </c:pt>
                <c:pt idx="155">
                  <c:v>188.62125875200005</c:v>
                </c:pt>
                <c:pt idx="156">
                  <c:v>135.77722265600005</c:v>
                </c:pt>
                <c:pt idx="157">
                  <c:v>154.32574566400004</c:v>
                </c:pt>
                <c:pt idx="158">
                  <c:v>186.20140748800006</c:v>
                </c:pt>
                <c:pt idx="159">
                  <c:v>168.53840691200003</c:v>
                </c:pt>
                <c:pt idx="160">
                  <c:v>191.51873638400005</c:v>
                </c:pt>
                <c:pt idx="161">
                  <c:v>185.95682713600004</c:v>
                </c:pt>
                <c:pt idx="162">
                  <c:v>175.42414336000007</c:v>
                </c:pt>
                <c:pt idx="163">
                  <c:v>200.14327398400007</c:v>
                </c:pt>
                <c:pt idx="164">
                  <c:v>152.20971929600006</c:v>
                </c:pt>
                <c:pt idx="165">
                  <c:v>167.16451020800008</c:v>
                </c:pt>
                <c:pt idx="166">
                  <c:v>172.16123699200003</c:v>
                </c:pt>
                <c:pt idx="167">
                  <c:v>193.66595788800007</c:v>
                </c:pt>
                <c:pt idx="168">
                  <c:v>139.19715328000004</c:v>
                </c:pt>
                <c:pt idx="169">
                  <c:v>163.54639872000007</c:v>
                </c:pt>
                <c:pt idx="170">
                  <c:v>207.1357030400001</c:v>
                </c:pt>
                <c:pt idx="171">
                  <c:v>190.30160179200004</c:v>
                </c:pt>
                <c:pt idx="172">
                  <c:v>216.66935603200011</c:v>
                </c:pt>
                <c:pt idx="173">
                  <c:v>191.45136537600004</c:v>
                </c:pt>
                <c:pt idx="174">
                  <c:v>198.70541414400009</c:v>
                </c:pt>
                <c:pt idx="175">
                  <c:v>217.84900403200004</c:v>
                </c:pt>
                <c:pt idx="176">
                  <c:v>177.32127948800007</c:v>
                </c:pt>
                <c:pt idx="177">
                  <c:v>182.35523072000007</c:v>
                </c:pt>
                <c:pt idx="178">
                  <c:v>187.99263744000007</c:v>
                </c:pt>
                <c:pt idx="179">
                  <c:v>220.66338201600007</c:v>
                </c:pt>
                <c:pt idx="180">
                  <c:v>165.54629529600007</c:v>
                </c:pt>
                <c:pt idx="181">
                  <c:v>182.10881536000008</c:v>
                </c:pt>
                <c:pt idx="182">
                  <c:v>216.65048166400007</c:v>
                </c:pt>
                <c:pt idx="183">
                  <c:v>209.73931724800005</c:v>
                </c:pt>
                <c:pt idx="184">
                  <c:v>231.14337484800004</c:v>
                </c:pt>
                <c:pt idx="185">
                  <c:v>212.5964247040001</c:v>
                </c:pt>
                <c:pt idx="186">
                  <c:v>225.35208960000006</c:v>
                </c:pt>
                <c:pt idx="187">
                  <c:v>235.56915200000009</c:v>
                </c:pt>
                <c:pt idx="188">
                  <c:v>219.25226086400008</c:v>
                </c:pt>
                <c:pt idx="189">
                  <c:v>221.5766917120001</c:v>
                </c:pt>
                <c:pt idx="190">
                  <c:v>205.4446120960001</c:v>
                </c:pt>
                <c:pt idx="191">
                  <c:v>262.12250419200012</c:v>
                </c:pt>
                <c:pt idx="192">
                  <c:v>175.72691968000009</c:v>
                </c:pt>
                <c:pt idx="193">
                  <c:v>204.35356876800006</c:v>
                </c:pt>
                <c:pt idx="194">
                  <c:v>240.76222464000008</c:v>
                </c:pt>
                <c:pt idx="195">
                  <c:v>232.60430336000005</c:v>
                </c:pt>
                <c:pt idx="196">
                  <c:v>235.85646182400006</c:v>
                </c:pt>
                <c:pt idx="197">
                  <c:v>236.66150604800001</c:v>
                </c:pt>
                <c:pt idx="198">
                  <c:v>242.50862796800007</c:v>
                </c:pt>
                <c:pt idx="199">
                  <c:v>242.89397964800006</c:v>
                </c:pt>
                <c:pt idx="200">
                  <c:v>229.02184345600008</c:v>
                </c:pt>
                <c:pt idx="201">
                  <c:v>225.35444889600009</c:v>
                </c:pt>
                <c:pt idx="202">
                  <c:v>226.33906176000005</c:v>
                </c:pt>
                <c:pt idx="203">
                  <c:v>283.13203507200012</c:v>
                </c:pt>
                <c:pt idx="204">
                  <c:v>190.39335219200004</c:v>
                </c:pt>
              </c:numCache>
            </c:numRef>
          </c:val>
          <c:smooth val="0"/>
          <c:extLst>
            <c:ext xmlns:c16="http://schemas.microsoft.com/office/drawing/2014/chart" uri="{C3380CC4-5D6E-409C-BE32-E72D297353CC}">
              <c16:uniqueId val="{00000005-CA76-4C8E-BAC1-20CB212274CF}"/>
            </c:ext>
          </c:extLst>
        </c:ser>
        <c:dLbls>
          <c:showLegendKey val="0"/>
          <c:showVal val="0"/>
          <c:showCatName val="0"/>
          <c:showSerName val="0"/>
          <c:showPercent val="0"/>
          <c:showBubbleSize val="0"/>
        </c:dLbls>
        <c:smooth val="0"/>
        <c:axId val="1182511024"/>
        <c:axId val="1182508848"/>
      </c:lineChart>
      <c:dateAx>
        <c:axId val="1182511024"/>
        <c:scaling>
          <c:orientation val="minMax"/>
        </c:scaling>
        <c:delete val="0"/>
        <c:axPos val="b"/>
        <c:numFmt formatCode="yyyy" sourceLinked="0"/>
        <c:majorTickMark val="out"/>
        <c:minorTickMark val="none"/>
        <c:tickLblPos val="nextTo"/>
        <c:spPr>
          <a:ln w="3175" cap="flat" cmpd="sng" algn="ctr">
            <a:solidFill>
              <a:srgbClr val="B3B3B3"/>
            </a:solidFill>
            <a:prstDash val="solid"/>
            <a:round/>
            <a:headEnd type="none" w="med" len="med"/>
            <a:tailEnd type="none" w="med" len="med"/>
          </a:ln>
        </c:spPr>
        <c:txPr>
          <a:bodyPr rot="-5400000" vert="horz"/>
          <a:lstStyle/>
          <a:p>
            <a:pPr>
              <a:defRPr/>
            </a:pPr>
            <a:endParaRPr lang="en-US"/>
          </a:p>
        </c:txPr>
        <c:crossAx val="1182508848"/>
        <c:crosses val="autoZero"/>
        <c:auto val="1"/>
        <c:lblOffset val="100"/>
        <c:baseTimeUnit val="months"/>
        <c:majorUnit val="12"/>
        <c:majorTimeUnit val="months"/>
      </c:dateAx>
      <c:valAx>
        <c:axId val="1182508848"/>
        <c:scaling>
          <c:orientation val="minMax"/>
        </c:scaling>
        <c:delete val="0"/>
        <c:axPos val="l"/>
        <c:majorGridlines>
          <c:spPr>
            <a:ln w="3175" cap="flat" cmpd="sng" algn="ctr">
              <a:solidFill>
                <a:srgbClr val="C0C0C0"/>
              </a:solidFill>
              <a:prstDash val="sysDash"/>
              <a:round/>
              <a:headEnd type="none" w="med" len="med"/>
              <a:tailEnd type="none" w="med" len="med"/>
            </a:ln>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crossAx val="1182511024"/>
        <c:crosses val="autoZero"/>
        <c:crossBetween val="between"/>
      </c:valAx>
      <c:spPr>
        <a:solidFill>
          <a:srgbClr val="FFFFFF">
            <a:lumMod val="100000"/>
            <a:alpha val="0"/>
          </a:srgbClr>
        </a:solidFill>
      </c:spPr>
    </c:plotArea>
    <c:legend>
      <c:legendPos val="r"/>
      <c:overlay val="0"/>
      <c:txPr>
        <a:bodyPr/>
        <a:lstStyle/>
        <a:p>
          <a:pPr>
            <a:defRPr sz="900">
              <a:latin typeface="Arial"/>
              <a:ea typeface="Arial"/>
              <a:cs typeface="Arial"/>
            </a:defRPr>
          </a:pPr>
          <a:endParaRPr lang="en-US"/>
        </a:p>
      </c:txPr>
    </c:legend>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itchFamily="34" charset="0"/>
          <a:cs typeface="Arial" pitchFamily="34" charset="0"/>
        </a:defRPr>
      </a:pPr>
      <a:endParaRPr lang="en-US"/>
    </a:p>
  </c:txPr>
  <c:printSettings>
    <c:headerFooter/>
    <c:pageMargins b="0.74803149606299502" l="0.70866141732283794" r="0.70866141732283794" t="0.74803149606299502" header="0.31496062992126261" footer="0.31496062992126261"/>
    <c:pageSetup paperSize="9" orientation="landscape" blackAndWhite="1"/>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1452101545158E-2"/>
          <c:y val="3.2433371201734201E-2"/>
          <c:w val="0.6921077184864598"/>
          <c:h val="0.86762721823951305"/>
        </c:manualLayout>
      </c:layout>
      <c:areaChart>
        <c:grouping val="stacked"/>
        <c:varyColors val="0"/>
        <c:ser>
          <c:idx val="0"/>
          <c:order val="0"/>
          <c:tx>
            <c:strRef>
              <c:f>ExampleSheet!$B$31</c:f>
              <c:strCache>
                <c:ptCount val="1"/>
                <c:pt idx="0">
                  <c:v>a</c:v>
                </c:pt>
              </c:strCache>
            </c:strRef>
          </c:tx>
          <c:spPr>
            <a:solidFill>
              <a:srgbClr val="61CAE6"/>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1:$N$31</c:f>
              <c:numCache>
                <c:formatCode>0.0</c:formatCode>
                <c:ptCount val="12"/>
                <c:pt idx="0">
                  <c:v>273.602385445077</c:v>
                </c:pt>
                <c:pt idx="1">
                  <c:v>317.56248885071579</c:v>
                </c:pt>
                <c:pt idx="2">
                  <c:v>61.092920230930488</c:v>
                </c:pt>
                <c:pt idx="3">
                  <c:v>534.3577403771319</c:v>
                </c:pt>
                <c:pt idx="4">
                  <c:v>168.52159951406409</c:v>
                </c:pt>
                <c:pt idx="5">
                  <c:v>308.64156352528215</c:v>
                </c:pt>
                <c:pt idx="6">
                  <c:v>558.07225492569785</c:v>
                </c:pt>
                <c:pt idx="7">
                  <c:v>295.45272516093399</c:v>
                </c:pt>
                <c:pt idx="8">
                  <c:v>302.07590041537458</c:v>
                </c:pt>
                <c:pt idx="9">
                  <c:v>460.20692636640035</c:v>
                </c:pt>
                <c:pt idx="10">
                  <c:v>331.96301619541413</c:v>
                </c:pt>
                <c:pt idx="11">
                  <c:v>161.0125433516919</c:v>
                </c:pt>
              </c:numCache>
            </c:numRef>
          </c:val>
          <c:extLst>
            <c:ext xmlns:c16="http://schemas.microsoft.com/office/drawing/2014/chart" uri="{C3380CC4-5D6E-409C-BE32-E72D297353CC}">
              <c16:uniqueId val="{00000000-4C0F-4CA5-9974-77E0BE3EA91A}"/>
            </c:ext>
          </c:extLst>
        </c:ser>
        <c:ser>
          <c:idx val="1"/>
          <c:order val="1"/>
          <c:tx>
            <c:strRef>
              <c:f>ExampleSheet!$B$32</c:f>
              <c:strCache>
                <c:ptCount val="1"/>
                <c:pt idx="0">
                  <c:v>b</c:v>
                </c:pt>
              </c:strCache>
            </c:strRef>
          </c:tx>
          <c:spPr>
            <a:solidFill>
              <a:srgbClr val="EF5B9D"/>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2:$N$32</c:f>
              <c:numCache>
                <c:formatCode>0.0</c:formatCode>
                <c:ptCount val="12"/>
                <c:pt idx="0">
                  <c:v>669.64638765888947</c:v>
                </c:pt>
                <c:pt idx="1">
                  <c:v>533.85574952397099</c:v>
                </c:pt>
                <c:pt idx="2">
                  <c:v>103.78834564168193</c:v>
                </c:pt>
                <c:pt idx="3">
                  <c:v>463.72732911222283</c:v>
                </c:pt>
                <c:pt idx="4">
                  <c:v>520.71699758344221</c:v>
                </c:pt>
                <c:pt idx="5">
                  <c:v>768.83725040100069</c:v>
                </c:pt>
                <c:pt idx="6">
                  <c:v>208.98005755077352</c:v>
                </c:pt>
                <c:pt idx="7">
                  <c:v>280.04308061221263</c:v>
                </c:pt>
                <c:pt idx="8">
                  <c:v>718.43829979482814</c:v>
                </c:pt>
                <c:pt idx="9">
                  <c:v>903.11029546399459</c:v>
                </c:pt>
                <c:pt idx="10">
                  <c:v>463.21804407982046</c:v>
                </c:pt>
                <c:pt idx="11">
                  <c:v>856.58123318390619</c:v>
                </c:pt>
              </c:numCache>
            </c:numRef>
          </c:val>
          <c:extLst>
            <c:ext xmlns:c16="http://schemas.microsoft.com/office/drawing/2014/chart" uri="{C3380CC4-5D6E-409C-BE32-E72D297353CC}">
              <c16:uniqueId val="{00000001-4C0F-4CA5-9974-77E0BE3EA91A}"/>
            </c:ext>
          </c:extLst>
        </c:ser>
        <c:ser>
          <c:idx val="2"/>
          <c:order val="2"/>
          <c:tx>
            <c:strRef>
              <c:f>ExampleSheet!$B$33</c:f>
              <c:strCache>
                <c:ptCount val="1"/>
                <c:pt idx="0">
                  <c:v>c</c:v>
                </c:pt>
              </c:strCache>
            </c:strRef>
          </c:tx>
          <c:spPr>
            <a:solidFill>
              <a:srgbClr val="391E54"/>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3:$N$33</c:f>
              <c:numCache>
                <c:formatCode>0.0</c:formatCode>
                <c:ptCount val="12"/>
                <c:pt idx="0">
                  <c:v>924.936390970758</c:v>
                </c:pt>
                <c:pt idx="1">
                  <c:v>628.48340474712529</c:v>
                </c:pt>
                <c:pt idx="2">
                  <c:v>473.41409461901253</c:v>
                </c:pt>
                <c:pt idx="3">
                  <c:v>342.90755066125087</c:v>
                </c:pt>
                <c:pt idx="4">
                  <c:v>441.10870090589316</c:v>
                </c:pt>
                <c:pt idx="5">
                  <c:v>240.72505902689733</c:v>
                </c:pt>
                <c:pt idx="6">
                  <c:v>588.39911888837264</c:v>
                </c:pt>
                <c:pt idx="7">
                  <c:v>216.04759930090688</c:v>
                </c:pt>
                <c:pt idx="8">
                  <c:v>739.56208235119107</c:v>
                </c:pt>
                <c:pt idx="9">
                  <c:v>654.45891419605084</c:v>
                </c:pt>
                <c:pt idx="10">
                  <c:v>0</c:v>
                </c:pt>
                <c:pt idx="11">
                  <c:v>509.27175614027055</c:v>
                </c:pt>
              </c:numCache>
            </c:numRef>
          </c:val>
          <c:extLst>
            <c:ext xmlns:c16="http://schemas.microsoft.com/office/drawing/2014/chart" uri="{C3380CC4-5D6E-409C-BE32-E72D297353CC}">
              <c16:uniqueId val="{00000002-4C0F-4CA5-9974-77E0BE3EA91A}"/>
            </c:ext>
          </c:extLst>
        </c:ser>
        <c:ser>
          <c:idx val="3"/>
          <c:order val="3"/>
          <c:tx>
            <c:strRef>
              <c:f>ExampleSheet!$B$34</c:f>
              <c:strCache>
                <c:ptCount val="1"/>
                <c:pt idx="0">
                  <c:v>d</c:v>
                </c:pt>
              </c:strCache>
            </c:strRef>
          </c:tx>
          <c:spPr>
            <a:solidFill>
              <a:srgbClr val="FFC91D"/>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4:$N$34</c:f>
              <c:numCache>
                <c:formatCode>0.0</c:formatCode>
                <c:ptCount val="12"/>
                <c:pt idx="0">
                  <c:v>374.53016736179592</c:v>
                </c:pt>
                <c:pt idx="1">
                  <c:v>127.00771685719225</c:v>
                </c:pt>
                <c:pt idx="2">
                  <c:v>676.74154113247619</c:v>
                </c:pt>
                <c:pt idx="3">
                  <c:v>557.98653619032359</c:v>
                </c:pt>
                <c:pt idx="4">
                  <c:v>495.36778661795631</c:v>
                </c:pt>
                <c:pt idx="5">
                  <c:v>921.4821077090935</c:v>
                </c:pt>
                <c:pt idx="6">
                  <c:v>164.64410205763969</c:v>
                </c:pt>
                <c:pt idx="7">
                  <c:v>495.59431272686226</c:v>
                </c:pt>
                <c:pt idx="8">
                  <c:v>770.88210454016564</c:v>
                </c:pt>
                <c:pt idx="9">
                  <c:v>729.27362086259825</c:v>
                </c:pt>
                <c:pt idx="10">
                  <c:v>738.2979842638332</c:v>
                </c:pt>
                <c:pt idx="11">
                  <c:v>967.76665087848789</c:v>
                </c:pt>
              </c:numCache>
            </c:numRef>
          </c:val>
          <c:extLst>
            <c:ext xmlns:c16="http://schemas.microsoft.com/office/drawing/2014/chart" uri="{C3380CC4-5D6E-409C-BE32-E72D297353CC}">
              <c16:uniqueId val="{00000003-4C0F-4CA5-9974-77E0BE3EA91A}"/>
            </c:ext>
          </c:extLst>
        </c:ser>
        <c:ser>
          <c:idx val="4"/>
          <c:order val="4"/>
          <c:tx>
            <c:strRef>
              <c:f>ExampleSheet!$B$35</c:f>
              <c:strCache>
                <c:ptCount val="1"/>
                <c:pt idx="0">
                  <c:v>e</c:v>
                </c:pt>
              </c:strCache>
            </c:strRef>
          </c:tx>
          <c:spPr>
            <a:solidFill>
              <a:srgbClr val="00688A"/>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5:$N$35</c:f>
              <c:numCache>
                <c:formatCode>0.0</c:formatCode>
                <c:ptCount val="12"/>
                <c:pt idx="0">
                  <c:v>527.75951149830576</c:v>
                </c:pt>
                <c:pt idx="1">
                  <c:v>278.93234207579178</c:v>
                </c:pt>
                <c:pt idx="2">
                  <c:v>967.26244382935602</c:v>
                </c:pt>
                <c:pt idx="3">
                  <c:v>428.87281498548469</c:v>
                </c:pt>
                <c:pt idx="4">
                  <c:v>900.19233668929905</c:v>
                </c:pt>
                <c:pt idx="5">
                  <c:v>708.2710488833618</c:v>
                </c:pt>
                <c:pt idx="6">
                  <c:v>51.905491836001346</c:v>
                </c:pt>
                <c:pt idx="7">
                  <c:v>615.78184077937374</c:v>
                </c:pt>
                <c:pt idx="8">
                  <c:v>925.37111420302961</c:v>
                </c:pt>
                <c:pt idx="9">
                  <c:v>620.44464246415203</c:v>
                </c:pt>
                <c:pt idx="10">
                  <c:v>194.79838341220679</c:v>
                </c:pt>
                <c:pt idx="11">
                  <c:v>504.7316484433195</c:v>
                </c:pt>
              </c:numCache>
            </c:numRef>
          </c:val>
          <c:extLst>
            <c:ext xmlns:c16="http://schemas.microsoft.com/office/drawing/2014/chart" uri="{C3380CC4-5D6E-409C-BE32-E72D297353CC}">
              <c16:uniqueId val="{00000004-4C0F-4CA5-9974-77E0BE3EA91A}"/>
            </c:ext>
          </c:extLst>
        </c:ser>
        <c:ser>
          <c:idx val="5"/>
          <c:order val="5"/>
          <c:tx>
            <c:strRef>
              <c:f>ExampleSheet!$B$36</c:f>
              <c:strCache>
                <c:ptCount val="1"/>
                <c:pt idx="0">
                  <c:v>f</c:v>
                </c:pt>
              </c:strCache>
            </c:strRef>
          </c:tx>
          <c:spPr>
            <a:solidFill>
              <a:srgbClr val="75E3A1"/>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6:$N$36</c:f>
              <c:numCache>
                <c:formatCode>0.0</c:formatCode>
                <c:ptCount val="12"/>
                <c:pt idx="0">
                  <c:v>430.41291839546227</c:v>
                </c:pt>
                <c:pt idx="1">
                  <c:v>242.14324487635429</c:v>
                </c:pt>
                <c:pt idx="2">
                  <c:v>691.82751299878169</c:v>
                </c:pt>
                <c:pt idx="3">
                  <c:v>316.84927671776228</c:v>
                </c:pt>
                <c:pt idx="4">
                  <c:v>344.38860210299725</c:v>
                </c:pt>
                <c:pt idx="5">
                  <c:v>550.40900066259042</c:v>
                </c:pt>
                <c:pt idx="6">
                  <c:v>495.9888731664355</c:v>
                </c:pt>
                <c:pt idx="7">
                  <c:v>341.3608409632032</c:v>
                </c:pt>
                <c:pt idx="8">
                  <c:v>387.47275652086586</c:v>
                </c:pt>
                <c:pt idx="9">
                  <c:v>767.6225999975162</c:v>
                </c:pt>
                <c:pt idx="10">
                  <c:v>144.43504034161504</c:v>
                </c:pt>
                <c:pt idx="11">
                  <c:v>851.93742001181238</c:v>
                </c:pt>
              </c:numCache>
            </c:numRef>
          </c:val>
          <c:extLst>
            <c:ext xmlns:c16="http://schemas.microsoft.com/office/drawing/2014/chart" uri="{C3380CC4-5D6E-409C-BE32-E72D297353CC}">
              <c16:uniqueId val="{00000005-4C0F-4CA5-9974-77E0BE3EA91A}"/>
            </c:ext>
          </c:extLst>
        </c:ser>
        <c:ser>
          <c:idx val="6"/>
          <c:order val="6"/>
          <c:tx>
            <c:strRef>
              <c:f>ExampleSheet!$B$37</c:f>
              <c:strCache>
                <c:ptCount val="1"/>
                <c:pt idx="0">
                  <c:v>g</c:v>
                </c:pt>
              </c:strCache>
            </c:strRef>
          </c:tx>
          <c:spPr>
            <a:solidFill>
              <a:srgbClr val="0D9DDB"/>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7:$N$37</c:f>
              <c:numCache>
                <c:formatCode>0.0</c:formatCode>
                <c:ptCount val="12"/>
                <c:pt idx="0">
                  <c:v>611.38639434995252</c:v>
                </c:pt>
                <c:pt idx="1">
                  <c:v>781.53026147780827</c:v>
                </c:pt>
                <c:pt idx="2">
                  <c:v>982.95482405255973</c:v>
                </c:pt>
                <c:pt idx="3">
                  <c:v>307.90768808894398</c:v>
                </c:pt>
                <c:pt idx="4">
                  <c:v>549.31478913035494</c:v>
                </c:pt>
                <c:pt idx="5">
                  <c:v>257.92442616796717</c:v>
                </c:pt>
                <c:pt idx="6">
                  <c:v>527.33146728357099</c:v>
                </c:pt>
                <c:pt idx="7">
                  <c:v>44.28926888438167</c:v>
                </c:pt>
                <c:pt idx="8">
                  <c:v>780.30042856530247</c:v>
                </c:pt>
                <c:pt idx="9">
                  <c:v>395.6105073587064</c:v>
                </c:pt>
                <c:pt idx="10">
                  <c:v>74.734460143066059</c:v>
                </c:pt>
                <c:pt idx="11">
                  <c:v>126.41715763136607</c:v>
                </c:pt>
              </c:numCache>
            </c:numRef>
          </c:val>
          <c:extLst>
            <c:ext xmlns:c16="http://schemas.microsoft.com/office/drawing/2014/chart" uri="{C3380CC4-5D6E-409C-BE32-E72D297353CC}">
              <c16:uniqueId val="{00000006-4C0F-4CA5-9974-77E0BE3EA91A}"/>
            </c:ext>
          </c:extLst>
        </c:ser>
        <c:ser>
          <c:idx val="7"/>
          <c:order val="7"/>
          <c:tx>
            <c:strRef>
              <c:f>ExampleSheet!$B$38</c:f>
              <c:strCache>
                <c:ptCount val="1"/>
                <c:pt idx="0">
                  <c:v>h</c:v>
                </c:pt>
              </c:strCache>
            </c:strRef>
          </c:tx>
          <c:spPr>
            <a:solidFill>
              <a:srgbClr val="BD5CA3"/>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8:$N$38</c:f>
              <c:numCache>
                <c:formatCode>0.0</c:formatCode>
                <c:ptCount val="12"/>
                <c:pt idx="0">
                  <c:v>788.83783772012873</c:v>
                </c:pt>
                <c:pt idx="1">
                  <c:v>116.53611879840631</c:v>
                </c:pt>
                <c:pt idx="2">
                  <c:v>288.702979766135</c:v>
                </c:pt>
                <c:pt idx="3">
                  <c:v>473.60675192127678</c:v>
                </c:pt>
                <c:pt idx="4">
                  <c:v>405.82046726114606</c:v>
                </c:pt>
                <c:pt idx="5">
                  <c:v>77.687915486277845</c:v>
                </c:pt>
                <c:pt idx="6">
                  <c:v>518.77021043369484</c:v>
                </c:pt>
                <c:pt idx="7">
                  <c:v>77.757040006663061</c:v>
                </c:pt>
                <c:pt idx="8">
                  <c:v>66.079727056596042</c:v>
                </c:pt>
                <c:pt idx="9">
                  <c:v>422.93439111102174</c:v>
                </c:pt>
                <c:pt idx="10">
                  <c:v>73.314297868259487</c:v>
                </c:pt>
                <c:pt idx="11">
                  <c:v>788.23580981534906</c:v>
                </c:pt>
              </c:numCache>
            </c:numRef>
          </c:val>
          <c:extLst>
            <c:ext xmlns:c16="http://schemas.microsoft.com/office/drawing/2014/chart" uri="{C3380CC4-5D6E-409C-BE32-E72D297353CC}">
              <c16:uniqueId val="{00000007-4C0F-4CA5-9974-77E0BE3EA91A}"/>
            </c:ext>
          </c:extLst>
        </c:ser>
        <c:ser>
          <c:idx val="8"/>
          <c:order val="8"/>
          <c:tx>
            <c:strRef>
              <c:f>ExampleSheet!$B$39</c:f>
              <c:strCache>
                <c:ptCount val="1"/>
                <c:pt idx="0">
                  <c:v>i</c:v>
                </c:pt>
              </c:strCache>
            </c:strRef>
          </c:tx>
          <c:spPr>
            <a:solidFill>
              <a:srgbClr val="43BEAD"/>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39:$N$39</c:f>
              <c:numCache>
                <c:formatCode>0.0</c:formatCode>
                <c:ptCount val="12"/>
                <c:pt idx="0">
                  <c:v>232.81393799778306</c:v>
                </c:pt>
                <c:pt idx="1">
                  <c:v>744.36003084427011</c:v>
                </c:pt>
                <c:pt idx="2">
                  <c:v>549.49558297702538</c:v>
                </c:pt>
                <c:pt idx="3">
                  <c:v>979.20888030807839</c:v>
                </c:pt>
                <c:pt idx="4">
                  <c:v>706.41088325944747</c:v>
                </c:pt>
                <c:pt idx="5">
                  <c:v>718.3950417144539</c:v>
                </c:pt>
                <c:pt idx="6">
                  <c:v>191.97840829830105</c:v>
                </c:pt>
                <c:pt idx="7">
                  <c:v>826.81366271902311</c:v>
                </c:pt>
                <c:pt idx="8">
                  <c:v>165.61703194712007</c:v>
                </c:pt>
                <c:pt idx="9">
                  <c:v>659.89313327878187</c:v>
                </c:pt>
                <c:pt idx="10">
                  <c:v>519.97700903298607</c:v>
                </c:pt>
                <c:pt idx="11">
                  <c:v>434.62837115366995</c:v>
                </c:pt>
              </c:numCache>
            </c:numRef>
          </c:val>
          <c:extLst>
            <c:ext xmlns:c16="http://schemas.microsoft.com/office/drawing/2014/chart" uri="{C3380CC4-5D6E-409C-BE32-E72D297353CC}">
              <c16:uniqueId val="{00000008-4C0F-4CA5-9974-77E0BE3EA91A}"/>
            </c:ext>
          </c:extLst>
        </c:ser>
        <c:ser>
          <c:idx val="9"/>
          <c:order val="9"/>
          <c:tx>
            <c:strRef>
              <c:f>ExampleSheet!$B$40</c:f>
              <c:strCache>
                <c:ptCount val="1"/>
                <c:pt idx="0">
                  <c:v>j</c:v>
                </c:pt>
              </c:strCache>
            </c:strRef>
          </c:tx>
          <c:spPr>
            <a:solidFill>
              <a:srgbClr val="593C7B"/>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40:$N$40</c:f>
              <c:numCache>
                <c:formatCode>General</c:formatCode>
                <c:ptCount val="12"/>
                <c:pt idx="0">
                  <c:v>174.52745358324162</c:v>
                </c:pt>
                <c:pt idx="1">
                  <c:v>998.26490932482955</c:v>
                </c:pt>
                <c:pt idx="2">
                  <c:v>66.146817113979623</c:v>
                </c:pt>
                <c:pt idx="3">
                  <c:v>62.514730195582182</c:v>
                </c:pt>
                <c:pt idx="4">
                  <c:v>841.65060085281868</c:v>
                </c:pt>
                <c:pt idx="5">
                  <c:v>346.36882264243638</c:v>
                </c:pt>
                <c:pt idx="6">
                  <c:v>26.088610620533913</c:v>
                </c:pt>
                <c:pt idx="7">
                  <c:v>590.76688824844302</c:v>
                </c:pt>
                <c:pt idx="8">
                  <c:v>658.6564559422925</c:v>
                </c:pt>
                <c:pt idx="9">
                  <c:v>359.01495993494012</c:v>
                </c:pt>
                <c:pt idx="10">
                  <c:v>781.54069797202601</c:v>
                </c:pt>
                <c:pt idx="11">
                  <c:v>247.71001842351248</c:v>
                </c:pt>
              </c:numCache>
            </c:numRef>
          </c:val>
          <c:extLst>
            <c:ext xmlns:c16="http://schemas.microsoft.com/office/drawing/2014/chart" uri="{C3380CC4-5D6E-409C-BE32-E72D297353CC}">
              <c16:uniqueId val="{00000009-4C0F-4CA5-9974-77E0BE3EA91A}"/>
            </c:ext>
          </c:extLst>
        </c:ser>
        <c:ser>
          <c:idx val="10"/>
          <c:order val="10"/>
          <c:tx>
            <c:strRef>
              <c:f>ExampleSheet!$B$41</c:f>
              <c:strCache>
                <c:ptCount val="1"/>
                <c:pt idx="0">
                  <c:v>k</c:v>
                </c:pt>
              </c:strCache>
            </c:strRef>
          </c:tx>
          <c:spPr>
            <a:solidFill>
              <a:srgbClr val="EE3124"/>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41:$N$41</c:f>
              <c:numCache>
                <c:formatCode>0.0</c:formatCode>
                <c:ptCount val="12"/>
                <c:pt idx="0">
                  <c:v>165.5224971026189</c:v>
                </c:pt>
                <c:pt idx="1">
                  <c:v>586.41887517139094</c:v>
                </c:pt>
                <c:pt idx="2">
                  <c:v>135.74768087898582</c:v>
                </c:pt>
                <c:pt idx="3">
                  <c:v>708.20146359366629</c:v>
                </c:pt>
                <c:pt idx="4">
                  <c:v>996.52009454913878</c:v>
                </c:pt>
                <c:pt idx="5">
                  <c:v>852.89378910746802</c:v>
                </c:pt>
                <c:pt idx="6">
                  <c:v>270.31757181602489</c:v>
                </c:pt>
                <c:pt idx="7">
                  <c:v>771.88886063325947</c:v>
                </c:pt>
                <c:pt idx="8">
                  <c:v>49.716937752620204</c:v>
                </c:pt>
                <c:pt idx="9">
                  <c:v>24.113094775792266</c:v>
                </c:pt>
                <c:pt idx="10">
                  <c:v>132.21980528294463</c:v>
                </c:pt>
                <c:pt idx="11">
                  <c:v>529.61897599082488</c:v>
                </c:pt>
              </c:numCache>
            </c:numRef>
          </c:val>
          <c:extLst>
            <c:ext xmlns:c16="http://schemas.microsoft.com/office/drawing/2014/chart" uri="{C3380CC4-5D6E-409C-BE32-E72D297353CC}">
              <c16:uniqueId val="{0000000A-4C0F-4CA5-9974-77E0BE3EA91A}"/>
            </c:ext>
          </c:extLst>
        </c:ser>
        <c:ser>
          <c:idx val="11"/>
          <c:order val="11"/>
          <c:tx>
            <c:strRef>
              <c:f>ExampleSheet!$B$42</c:f>
              <c:strCache>
                <c:ptCount val="1"/>
                <c:pt idx="0">
                  <c:v>l</c:v>
                </c:pt>
              </c:strCache>
            </c:strRef>
          </c:tx>
          <c:spPr>
            <a:solidFill>
              <a:srgbClr val="8A5DB5"/>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42:$N$42</c:f>
              <c:numCache>
                <c:formatCode>0.0</c:formatCode>
                <c:ptCount val="12"/>
                <c:pt idx="0">
                  <c:v>498.49283231972464</c:v>
                </c:pt>
                <c:pt idx="1">
                  <c:v>408.17174004913346</c:v>
                </c:pt>
                <c:pt idx="2">
                  <c:v>981.78164253459124</c:v>
                </c:pt>
                <c:pt idx="3">
                  <c:v>661.49548587308277</c:v>
                </c:pt>
                <c:pt idx="4">
                  <c:v>846.93310402818338</c:v>
                </c:pt>
                <c:pt idx="5">
                  <c:v>779.02142981739973</c:v>
                </c:pt>
                <c:pt idx="6">
                  <c:v>658.55100894467046</c:v>
                </c:pt>
                <c:pt idx="7">
                  <c:v>916.13907815099799</c:v>
                </c:pt>
                <c:pt idx="8">
                  <c:v>767.63112667916039</c:v>
                </c:pt>
                <c:pt idx="9">
                  <c:v>859.98210426725802</c:v>
                </c:pt>
                <c:pt idx="10">
                  <c:v>170.4284541164549</c:v>
                </c:pt>
                <c:pt idx="11">
                  <c:v>233.5291430526083</c:v>
                </c:pt>
              </c:numCache>
            </c:numRef>
          </c:val>
          <c:extLst>
            <c:ext xmlns:c16="http://schemas.microsoft.com/office/drawing/2014/chart" uri="{C3380CC4-5D6E-409C-BE32-E72D297353CC}">
              <c16:uniqueId val="{0000000B-4C0F-4CA5-9974-77E0BE3EA91A}"/>
            </c:ext>
          </c:extLst>
        </c:ser>
        <c:ser>
          <c:idx val="12"/>
          <c:order val="12"/>
          <c:tx>
            <c:strRef>
              <c:f>ExampleSheet!$B$43</c:f>
              <c:strCache>
                <c:ptCount val="1"/>
                <c:pt idx="0">
                  <c:v>m</c:v>
                </c:pt>
              </c:strCache>
            </c:strRef>
          </c:tx>
          <c:spPr>
            <a:solidFill>
              <a:srgbClr val="19B24E"/>
            </a:solidFill>
            <a:ln w="12700">
              <a:noFill/>
              <a:prstDash val="solid"/>
            </a:ln>
            <a:effectLst/>
          </c:spPr>
          <c:cat>
            <c:numRef>
              <c:f>ExampleSheet!$C$30:$N$30</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ExampleSheet!$C$43:$N$43</c:f>
              <c:numCache>
                <c:formatCode>0.0</c:formatCode>
                <c:ptCount val="12"/>
                <c:pt idx="0">
                  <c:v>89.825260239679736</c:v>
                </c:pt>
                <c:pt idx="1">
                  <c:v>730.11900609401425</c:v>
                </c:pt>
                <c:pt idx="2">
                  <c:v>663.32924627339401</c:v>
                </c:pt>
                <c:pt idx="3">
                  <c:v>398.4418998120891</c:v>
                </c:pt>
                <c:pt idx="4">
                  <c:v>955.11029989535859</c:v>
                </c:pt>
                <c:pt idx="5">
                  <c:v>957.98044397516776</c:v>
                </c:pt>
                <c:pt idx="6">
                  <c:v>403.2965502828211</c:v>
                </c:pt>
                <c:pt idx="7">
                  <c:v>964.98245183243716</c:v>
                </c:pt>
                <c:pt idx="8">
                  <c:v>918.35802630522176</c:v>
                </c:pt>
                <c:pt idx="9">
                  <c:v>377.65071025658938</c:v>
                </c:pt>
                <c:pt idx="10">
                  <c:v>285.83085320077117</c:v>
                </c:pt>
                <c:pt idx="11">
                  <c:v>343.0902993289393</c:v>
                </c:pt>
              </c:numCache>
            </c:numRef>
          </c:val>
          <c:extLst>
            <c:ext xmlns:c16="http://schemas.microsoft.com/office/drawing/2014/chart" uri="{C3380CC4-5D6E-409C-BE32-E72D297353CC}">
              <c16:uniqueId val="{0000000C-4C0F-4CA5-9974-77E0BE3EA91A}"/>
            </c:ext>
          </c:extLst>
        </c:ser>
        <c:dLbls>
          <c:showLegendKey val="0"/>
          <c:showVal val="0"/>
          <c:showCatName val="0"/>
          <c:showSerName val="0"/>
          <c:showPercent val="0"/>
          <c:showBubbleSize val="0"/>
        </c:dLbls>
        <c:axId val="635062800"/>
        <c:axId val="635063888"/>
      </c:areaChart>
      <c:catAx>
        <c:axId val="635062800"/>
        <c:scaling>
          <c:orientation val="minMax"/>
        </c:scaling>
        <c:delete val="0"/>
        <c:axPos val="b"/>
        <c:numFmt formatCode="General" sourceLinked="1"/>
        <c:majorTickMark val="out"/>
        <c:minorTickMark val="none"/>
        <c:tickLblPos val="nextTo"/>
        <c:spPr>
          <a:ln w="3175">
            <a:solidFill>
              <a:srgbClr val="808080"/>
            </a:solidFill>
          </a:ln>
        </c:spPr>
        <c:crossAx val="635063888"/>
        <c:crosses val="autoZero"/>
        <c:auto val="1"/>
        <c:lblAlgn val="ctr"/>
        <c:lblOffset val="100"/>
        <c:noMultiLvlLbl val="0"/>
      </c:catAx>
      <c:valAx>
        <c:axId val="635063888"/>
        <c:scaling>
          <c:orientation val="minMax"/>
        </c:scaling>
        <c:delete val="0"/>
        <c:axPos val="l"/>
        <c:majorGridlines>
          <c:spPr>
            <a:ln w="3175">
              <a:solidFill>
                <a:srgbClr val="C0C0C0"/>
              </a:solidFill>
              <a:prstDash val="sysDash"/>
            </a:ln>
          </c:spPr>
        </c:majorGridlines>
        <c:numFmt formatCode="#,##0" sourceLinked="0"/>
        <c:majorTickMark val="out"/>
        <c:minorTickMark val="none"/>
        <c:tickLblPos val="nextTo"/>
        <c:spPr>
          <a:ln w="3175">
            <a:noFill/>
          </a:ln>
        </c:spPr>
        <c:crossAx val="635062800"/>
        <c:crosses val="autoZero"/>
        <c:crossBetween val="midCat"/>
      </c:valAx>
    </c:plotArea>
    <c:legend>
      <c:legendPos val="r"/>
      <c:layout>
        <c:manualLayout>
          <c:xMode val="edge"/>
          <c:yMode val="edge"/>
          <c:x val="0.88645301837270296"/>
          <c:y val="0"/>
          <c:w val="0.113546981627297"/>
          <c:h val="0.97902899578310998"/>
        </c:manualLayout>
      </c:layout>
      <c:overlay val="0"/>
    </c:legend>
    <c:plotVisOnly val="1"/>
    <c:dispBlanksAs val="zero"/>
    <c:showDLblsOverMax val="0"/>
  </c:chart>
  <c:spPr>
    <a:ln>
      <a:noFill/>
    </a:ln>
  </c:spPr>
  <c:txPr>
    <a:bodyPr/>
    <a:lstStyle/>
    <a:p>
      <a:pPr>
        <a:defRPr sz="1200">
          <a:solidFill>
            <a:sysClr val="windowText" lastClr="000000"/>
          </a:solidFill>
          <a:latin typeface="Arial" pitchFamily="34" charset="0"/>
          <a:cs typeface="Arial" pitchFamily="34" charset="0"/>
        </a:defRPr>
      </a:pPr>
      <a:endParaRPr lang="en-US"/>
    </a:p>
  </c:txPr>
  <c:printSettings>
    <c:headerFooter/>
    <c:pageMargins b="0.750000000000002" l="0.70000000000000095" r="0.70000000000000095" t="0.750000000000002"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sz="900" b="0" spc="0" baseline="0"/>
            </a:pPr>
            <a:r>
              <a:rPr lang="en-US" sz="900" b="0" spc="0" baseline="0"/>
              <a:t>Axis title (units)</a:t>
            </a:r>
          </a:p>
        </c:rich>
      </c:tx>
      <c:layout>
        <c:manualLayout>
          <c:xMode val="edge"/>
          <c:yMode val="edge"/>
          <c:x val="1.3211413829333499E-2"/>
          <c:y val="1.2499147039834553E-2"/>
        </c:manualLayout>
      </c:layout>
      <c:overlay val="0"/>
      <c:spPr>
        <a:noFill/>
        <a:ln>
          <a:noFill/>
        </a:ln>
        <a:effectLst/>
      </c:spPr>
    </c:title>
    <c:autoTitleDeleted val="0"/>
    <c:plotArea>
      <c:layout>
        <c:manualLayout>
          <c:xMode val="edge"/>
          <c:yMode val="edge"/>
          <c:x val="4.2321200984660023E-2"/>
          <c:y val="7.9161264585618826E-2"/>
          <c:w val="0.9073003218209863"/>
          <c:h val="0.90000682368132356"/>
        </c:manualLayout>
      </c:layout>
      <c:barChart>
        <c:barDir val="col"/>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Ref>
              <c:f>ChartTemplates!$A$30:$A$36</c:f>
              <c:numCache>
                <c:formatCode>0</c:formatCode>
                <c:ptCount val="7"/>
                <c:pt idx="0">
                  <c:v>2010</c:v>
                </c:pt>
                <c:pt idx="1">
                  <c:v>2011</c:v>
                </c:pt>
                <c:pt idx="2">
                  <c:v>2012</c:v>
                </c:pt>
                <c:pt idx="3">
                  <c:v>2013</c:v>
                </c:pt>
                <c:pt idx="4">
                  <c:v>2014</c:v>
                </c:pt>
                <c:pt idx="5">
                  <c:v>2015</c:v>
                </c:pt>
                <c:pt idx="6">
                  <c:v>2016</c:v>
                </c:pt>
              </c:numCache>
            </c:numRef>
          </c:cat>
          <c:val>
            <c:numRef>
              <c:f>ChartTemplates!$B$30:$B$36</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0-072E-4A69-AFB4-3A23E0A77923}"/>
            </c:ext>
          </c:extLst>
        </c:ser>
        <c:dLbls>
          <c:showLegendKey val="0"/>
          <c:showVal val="0"/>
          <c:showCatName val="0"/>
          <c:showSerName val="0"/>
          <c:showPercent val="0"/>
          <c:showBubbleSize val="0"/>
        </c:dLbls>
        <c:gapWidth val="50"/>
        <c:axId val="1182512112"/>
        <c:axId val="1182511568"/>
      </c:barChart>
      <c:lineChart>
        <c:grouping val="standard"/>
        <c:varyColors val="0"/>
        <c:ser>
          <c:idx val="1"/>
          <c:order val="1"/>
          <c:spPr>
            <a:ln w="38100" cmpd="sng">
              <a:solidFill>
                <a:srgbClr val="7654A3"/>
              </a:solidFill>
              <a:prstDash val="solid"/>
            </a:ln>
            <a:effectLst/>
          </c:spPr>
          <c:marker>
            <c:symbol val="none"/>
          </c:marker>
          <c:val>
            <c:numRef>
              <c:f>ChartTemplates!$C$30:$C$36</c:f>
              <c:numCache>
                <c:formatCode>_(* #,##0_);_(* \(#,##0\);_(* "-"??_);_(@_)</c:formatCode>
                <c:ptCount val="7"/>
                <c:pt idx="0">
                  <c:v>1084.368148</c:v>
                </c:pt>
                <c:pt idx="1">
                  <c:v>1095.627536</c:v>
                </c:pt>
                <c:pt idx="2">
                  <c:v>1016.4584180000001</c:v>
                </c:pt>
                <c:pt idx="3">
                  <c:v>984.84177899999997</c:v>
                </c:pt>
                <c:pt idx="4">
                  <c:v>1000.048758</c:v>
                </c:pt>
                <c:pt idx="5">
                  <c:v>896.940563</c:v>
                </c:pt>
                <c:pt idx="6">
                  <c:v>739</c:v>
                </c:pt>
              </c:numCache>
            </c:numRef>
          </c:val>
          <c:smooth val="0"/>
          <c:extLst>
            <c:ext xmlns:c16="http://schemas.microsoft.com/office/drawing/2014/chart" uri="{C3380CC4-5D6E-409C-BE32-E72D297353CC}">
              <c16:uniqueId val="{00000001-072E-4A69-AFB4-3A23E0A77923}"/>
            </c:ext>
          </c:extLst>
        </c:ser>
        <c:dLbls>
          <c:showLegendKey val="0"/>
          <c:showVal val="0"/>
          <c:showCatName val="0"/>
          <c:showSerName val="0"/>
          <c:showPercent val="0"/>
          <c:showBubbleSize val="0"/>
        </c:dLbls>
        <c:marker val="1"/>
        <c:smooth val="0"/>
        <c:axId val="1182513744"/>
        <c:axId val="1182509936"/>
      </c:lineChart>
      <c:catAx>
        <c:axId val="1182512112"/>
        <c:scaling>
          <c:orientation val="minMax"/>
        </c:scaling>
        <c:delete val="0"/>
        <c:axPos val="b"/>
        <c:numFmt formatCode="0"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1182511568"/>
        <c:crosses val="autoZero"/>
        <c:auto val="1"/>
        <c:lblAlgn val="ctr"/>
        <c:lblOffset val="100"/>
        <c:noMultiLvlLbl val="0"/>
      </c:catAx>
      <c:valAx>
        <c:axId val="1182511568"/>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General" sourceLinked="1"/>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1182512112"/>
        <c:crosses val="autoZero"/>
        <c:crossBetween val="between"/>
      </c:valAx>
      <c:valAx>
        <c:axId val="1182509936"/>
        <c:scaling>
          <c:orientation val="minMax"/>
        </c:scaling>
        <c:delete val="0"/>
        <c:axPos val="r"/>
        <c:numFmt formatCode="_(* #,##0_);_(* \(#,##0\);_(* &quot;-&quot;??_);_(@_)" sourceLinked="1"/>
        <c:majorTickMark val="none"/>
        <c:minorTickMark val="none"/>
        <c:tickLblPos val="nextTo"/>
        <c:spPr>
          <a:ln>
            <a:noFill/>
          </a:ln>
        </c:spPr>
        <c:txPr>
          <a:bodyPr rot="-60000000" vert="horz"/>
          <a:lstStyle/>
          <a:p>
            <a:pPr>
              <a:defRPr>
                <a:solidFill>
                  <a:schemeClr val="accent2"/>
                </a:solidFill>
              </a:defRPr>
            </a:pPr>
            <a:endParaRPr lang="en-US"/>
          </a:p>
        </c:txPr>
        <c:crossAx val="1182513744"/>
        <c:crosses val="max"/>
        <c:crossBetween val="between"/>
      </c:valAx>
      <c:catAx>
        <c:axId val="1182513744"/>
        <c:scaling>
          <c:orientation val="minMax"/>
        </c:scaling>
        <c:delete val="1"/>
        <c:axPos val="b"/>
        <c:majorTickMark val="none"/>
        <c:minorTickMark val="none"/>
        <c:tickLblPos val="nextTo"/>
        <c:crossAx val="1182509936"/>
        <c:crosses val="autoZero"/>
        <c:auto val="1"/>
        <c:lblAlgn val="ctr"/>
        <c:lblOffset val="100"/>
        <c:noMultiLvlLbl val="0"/>
      </c:cat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ctr">
              <a:defRPr sz="900" b="0" spc="0" baseline="0"/>
            </a:pPr>
            <a:r>
              <a:rPr lang="en-US" sz="900" b="0" spc="0" baseline="0"/>
              <a:t>Axis title (units)</a:t>
            </a:r>
          </a:p>
        </c:rich>
      </c:tx>
      <c:layout>
        <c:manualLayout>
          <c:xMode val="edge"/>
          <c:yMode val="edge"/>
          <c:x val="0.41887398621248983"/>
          <c:y val="0.50136440820311468"/>
        </c:manualLayout>
      </c:layout>
      <c:overlay val="0"/>
      <c:spPr>
        <a:noFill/>
        <a:ln>
          <a:noFill/>
        </a:ln>
        <a:effectLst/>
      </c:spPr>
    </c:title>
    <c:autoTitleDeleted val="0"/>
    <c:plotArea>
      <c:layout>
        <c:manualLayout>
          <c:layoutTarget val="inner"/>
          <c:xMode val="edge"/>
          <c:yMode val="edge"/>
          <c:x val="0.2058609083536091"/>
          <c:y val="6.8380832279162057E-2"/>
          <c:w val="0.57578446877534473"/>
          <c:h val="0.93161916772083797"/>
        </c:manualLayout>
      </c:layout>
      <c:doughnutChart>
        <c:varyColors val="1"/>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dPt>
            <c:idx val="0"/>
            <c:bubble3D val="0"/>
            <c:extLst>
              <c:ext xmlns:c16="http://schemas.microsoft.com/office/drawing/2014/chart" uri="{C3380CC4-5D6E-409C-BE32-E72D297353CC}">
                <c16:uniqueId val="{00000000-1976-4AA1-94DF-BC613E540AE6}"/>
              </c:ext>
            </c:extLst>
          </c:dPt>
          <c:dPt>
            <c:idx val="1"/>
            <c:bubble3D val="0"/>
            <c:spPr>
              <a:solidFill>
                <a:srgbClr val="7654A3"/>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extLst>
              <c:ext xmlns:c16="http://schemas.microsoft.com/office/drawing/2014/chart" uri="{C3380CC4-5D6E-409C-BE32-E72D297353CC}">
                <c16:uniqueId val="{00000002-1976-4AA1-94DF-BC613E540AE6}"/>
              </c:ext>
            </c:extLst>
          </c:dPt>
          <c:dPt>
            <c:idx val="2"/>
            <c:bubble3D val="0"/>
            <c:spPr>
              <a:solidFill>
                <a:srgbClr val="43BEAD"/>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extLst>
              <c:ext xmlns:c16="http://schemas.microsoft.com/office/drawing/2014/chart" uri="{C3380CC4-5D6E-409C-BE32-E72D297353CC}">
                <c16:uniqueId val="{00000004-1976-4AA1-94DF-BC613E540AE6}"/>
              </c:ext>
            </c:extLst>
          </c:dPt>
          <c:dPt>
            <c:idx val="3"/>
            <c:bubble3D val="0"/>
            <c:spPr>
              <a:solidFill>
                <a:srgbClr val="FFE838"/>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extLst>
              <c:ext xmlns:c16="http://schemas.microsoft.com/office/drawing/2014/chart" uri="{C3380CC4-5D6E-409C-BE32-E72D297353CC}">
                <c16:uniqueId val="{00000006-1976-4AA1-94DF-BC613E540AE6}"/>
              </c:ext>
            </c:extLst>
          </c:dPt>
          <c:dLbls>
            <c:spPr>
              <a:noFill/>
              <a:ln>
                <a:noFill/>
              </a:ln>
              <a:effectLst/>
            </c:spPr>
            <c:txPr>
              <a:bodyPr rot="0" vert="horz"/>
              <a:lstStyle/>
              <a:p>
                <a:pPr>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rect">
                    <a:avLst/>
                  </a:prstGeom>
                </c15:spPr>
              </c:ext>
            </c:extLst>
          </c:dLbls>
          <c:cat>
            <c:strRef>
              <c:f>ChartTemplates!$V$213:$V$216</c:f>
              <c:strCache>
                <c:ptCount val="4"/>
                <c:pt idx="0">
                  <c:v>Andrew</c:v>
                </c:pt>
                <c:pt idx="1">
                  <c:v>James</c:v>
                </c:pt>
                <c:pt idx="2">
                  <c:v>Alex</c:v>
                </c:pt>
                <c:pt idx="3">
                  <c:v>Hugh</c:v>
                </c:pt>
              </c:strCache>
            </c:strRef>
          </c:cat>
          <c:val>
            <c:numRef>
              <c:f>ChartTemplates!$W$213:$W$216</c:f>
              <c:numCache>
                <c:formatCode>0</c:formatCode>
                <c:ptCount val="4"/>
                <c:pt idx="0">
                  <c:v>64.5</c:v>
                </c:pt>
                <c:pt idx="1">
                  <c:v>42</c:v>
                </c:pt>
                <c:pt idx="2">
                  <c:v>28.5</c:v>
                </c:pt>
                <c:pt idx="3">
                  <c:v>15</c:v>
                </c:pt>
              </c:numCache>
            </c:numRef>
          </c:val>
          <c:extLst>
            <c:ext xmlns:c16="http://schemas.microsoft.com/office/drawing/2014/chart" uri="{C3380CC4-5D6E-409C-BE32-E72D297353CC}">
              <c16:uniqueId val="{00000007-1976-4AA1-94DF-BC613E540AE6}"/>
            </c:ext>
          </c:extLst>
        </c:ser>
        <c:dLbls>
          <c:showLegendKey val="0"/>
          <c:showVal val="0"/>
          <c:showCatName val="0"/>
          <c:showSerName val="0"/>
          <c:showPercent val="0"/>
          <c:showBubbleSize val="0"/>
          <c:showLeaderLines val="1"/>
        </c:dLbls>
        <c:firstSliceAng val="0"/>
        <c:holeSize val="35"/>
      </c:doughnutChart>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manualLayout>
          <c:layoutTarget val="inner"/>
          <c:xMode val="edge"/>
          <c:yMode val="edge"/>
          <c:x val="9.4732283464566927E-2"/>
          <c:y val="0.18635228607473789"/>
          <c:w val="0.80938611840186647"/>
          <c:h val="0.61107713055205115"/>
        </c:manualLayout>
      </c:layout>
      <c:areaChart>
        <c:grouping val="stacked"/>
        <c:varyColors val="0"/>
        <c:ser>
          <c:idx val="0"/>
          <c:order val="0"/>
          <c:tx>
            <c:strRef>
              <c:f>AddInExamples!$B$78</c:f>
              <c:strCache>
                <c:ptCount val="1"/>
                <c:pt idx="0">
                  <c:v>Coal</c:v>
                </c:pt>
              </c:strCache>
            </c:strRef>
          </c:tx>
          <c:spPr>
            <a:gradFill rotWithShape="1">
              <a:gsLst>
                <a:gs pos="0">
                  <a:schemeClr val="accent1">
                    <a:shade val="51000"/>
                    <a:satMod val="130000"/>
                  </a:schemeClr>
                </a:gs>
                <a:gs pos="80000">
                  <a:schemeClr val="accent1">
                    <a:shade val="93000"/>
                    <a:satMod val="130000"/>
                  </a:schemeClr>
                </a:gs>
                <a:gs pos="100000">
                  <a:schemeClr val="accent1">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78:$F$78</c:f>
              <c:numCache>
                <c:formatCode>General</c:formatCode>
                <c:ptCount val="4"/>
                <c:pt idx="0">
                  <c:v>10</c:v>
                </c:pt>
                <c:pt idx="1">
                  <c:v>20</c:v>
                </c:pt>
                <c:pt idx="2">
                  <c:v>40</c:v>
                </c:pt>
                <c:pt idx="3">
                  <c:v>80</c:v>
                </c:pt>
              </c:numCache>
            </c:numRef>
          </c:val>
          <c:extLst>
            <c:ext xmlns:c16="http://schemas.microsoft.com/office/drawing/2014/chart" uri="{C3380CC4-5D6E-409C-BE32-E72D297353CC}">
              <c16:uniqueId val="{00000000-3841-41E2-9C2A-C9F2A6683002}"/>
            </c:ext>
          </c:extLst>
        </c:ser>
        <c:ser>
          <c:idx val="1"/>
          <c:order val="1"/>
          <c:tx>
            <c:strRef>
              <c:f>AddInExamples!$B$79</c:f>
              <c:strCache>
                <c:ptCount val="1"/>
                <c:pt idx="0">
                  <c:v>Gas</c:v>
                </c:pt>
              </c:strCache>
            </c:strRef>
          </c:tx>
          <c:spPr>
            <a:gradFill rotWithShape="1">
              <a:gsLst>
                <a:gs pos="0">
                  <a:schemeClr val="accent2">
                    <a:shade val="51000"/>
                    <a:satMod val="130000"/>
                  </a:schemeClr>
                </a:gs>
                <a:gs pos="80000">
                  <a:schemeClr val="accent2">
                    <a:shade val="93000"/>
                    <a:satMod val="130000"/>
                  </a:schemeClr>
                </a:gs>
                <a:gs pos="100000">
                  <a:schemeClr val="accent2">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79:$F$79</c:f>
              <c:numCache>
                <c:formatCode>General</c:formatCode>
                <c:ptCount val="4"/>
                <c:pt idx="0">
                  <c:v>10</c:v>
                </c:pt>
                <c:pt idx="1">
                  <c:v>20</c:v>
                </c:pt>
                <c:pt idx="2">
                  <c:v>40</c:v>
                </c:pt>
                <c:pt idx="3">
                  <c:v>80</c:v>
                </c:pt>
              </c:numCache>
            </c:numRef>
          </c:val>
          <c:extLst>
            <c:ext xmlns:c16="http://schemas.microsoft.com/office/drawing/2014/chart" uri="{C3380CC4-5D6E-409C-BE32-E72D297353CC}">
              <c16:uniqueId val="{00000001-3841-41E2-9C2A-C9F2A6683002}"/>
            </c:ext>
          </c:extLst>
        </c:ser>
        <c:ser>
          <c:idx val="2"/>
          <c:order val="2"/>
          <c:tx>
            <c:strRef>
              <c:f>AddInExamples!$B$80</c:f>
              <c:strCache>
                <c:ptCount val="1"/>
                <c:pt idx="0">
                  <c:v>Nuclear</c:v>
                </c:pt>
              </c:strCache>
            </c:strRef>
          </c:tx>
          <c:spPr>
            <a:gradFill rotWithShape="1">
              <a:gsLst>
                <a:gs pos="0">
                  <a:schemeClr val="accent3">
                    <a:shade val="51000"/>
                    <a:satMod val="130000"/>
                  </a:schemeClr>
                </a:gs>
                <a:gs pos="80000">
                  <a:schemeClr val="accent3">
                    <a:shade val="93000"/>
                    <a:satMod val="130000"/>
                  </a:schemeClr>
                </a:gs>
                <a:gs pos="100000">
                  <a:schemeClr val="accent3">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80:$F$80</c:f>
              <c:numCache>
                <c:formatCode>General</c:formatCode>
                <c:ptCount val="4"/>
                <c:pt idx="0">
                  <c:v>5</c:v>
                </c:pt>
                <c:pt idx="1">
                  <c:v>10</c:v>
                </c:pt>
                <c:pt idx="2">
                  <c:v>20</c:v>
                </c:pt>
                <c:pt idx="3">
                  <c:v>40</c:v>
                </c:pt>
              </c:numCache>
            </c:numRef>
          </c:val>
          <c:extLst>
            <c:ext xmlns:c16="http://schemas.microsoft.com/office/drawing/2014/chart" uri="{C3380CC4-5D6E-409C-BE32-E72D297353CC}">
              <c16:uniqueId val="{00000002-3841-41E2-9C2A-C9F2A6683002}"/>
            </c:ext>
          </c:extLst>
        </c:ser>
        <c:ser>
          <c:idx val="3"/>
          <c:order val="3"/>
          <c:tx>
            <c:strRef>
              <c:f>AddInExamples!$B$81</c:f>
              <c:strCache>
                <c:ptCount val="1"/>
                <c:pt idx="0">
                  <c:v>Biomass</c:v>
                </c:pt>
              </c:strCache>
            </c:strRef>
          </c:tx>
          <c:spPr>
            <a:gradFill rotWithShape="1">
              <a:gsLst>
                <a:gs pos="0">
                  <a:schemeClr val="accent4">
                    <a:shade val="51000"/>
                    <a:satMod val="130000"/>
                  </a:schemeClr>
                </a:gs>
                <a:gs pos="80000">
                  <a:schemeClr val="accent4">
                    <a:shade val="93000"/>
                    <a:satMod val="130000"/>
                  </a:schemeClr>
                </a:gs>
                <a:gs pos="100000">
                  <a:schemeClr val="accent4">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81:$F$81</c:f>
              <c:numCache>
                <c:formatCode>General</c:formatCode>
                <c:ptCount val="4"/>
                <c:pt idx="0">
                  <c:v>2</c:v>
                </c:pt>
                <c:pt idx="1">
                  <c:v>4</c:v>
                </c:pt>
                <c:pt idx="2">
                  <c:v>8</c:v>
                </c:pt>
                <c:pt idx="3">
                  <c:v>16</c:v>
                </c:pt>
              </c:numCache>
            </c:numRef>
          </c:val>
          <c:extLst>
            <c:ext xmlns:c16="http://schemas.microsoft.com/office/drawing/2014/chart" uri="{C3380CC4-5D6E-409C-BE32-E72D297353CC}">
              <c16:uniqueId val="{00000003-3841-41E2-9C2A-C9F2A6683002}"/>
            </c:ext>
          </c:extLst>
        </c:ser>
        <c:ser>
          <c:idx val="4"/>
          <c:order val="4"/>
          <c:tx>
            <c:strRef>
              <c:f>AddInExamples!$B$82</c:f>
              <c:strCache>
                <c:ptCount val="1"/>
                <c:pt idx="0">
                  <c:v>Wind</c:v>
                </c:pt>
              </c:strCache>
            </c:strRef>
          </c:tx>
          <c:spPr>
            <a:gradFill rotWithShape="1">
              <a:gsLst>
                <a:gs pos="0">
                  <a:schemeClr val="accent5">
                    <a:shade val="51000"/>
                    <a:satMod val="130000"/>
                  </a:schemeClr>
                </a:gs>
                <a:gs pos="80000">
                  <a:schemeClr val="accent5">
                    <a:shade val="93000"/>
                    <a:satMod val="130000"/>
                  </a:schemeClr>
                </a:gs>
                <a:gs pos="100000">
                  <a:schemeClr val="accent5">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82:$F$82</c:f>
              <c:numCache>
                <c:formatCode>General</c:formatCode>
                <c:ptCount val="4"/>
                <c:pt idx="0">
                  <c:v>5</c:v>
                </c:pt>
                <c:pt idx="1">
                  <c:v>10</c:v>
                </c:pt>
                <c:pt idx="2">
                  <c:v>20</c:v>
                </c:pt>
                <c:pt idx="3">
                  <c:v>40</c:v>
                </c:pt>
              </c:numCache>
            </c:numRef>
          </c:val>
          <c:extLst>
            <c:ext xmlns:c16="http://schemas.microsoft.com/office/drawing/2014/chart" uri="{C3380CC4-5D6E-409C-BE32-E72D297353CC}">
              <c16:uniqueId val="{00000004-3841-41E2-9C2A-C9F2A6683002}"/>
            </c:ext>
          </c:extLst>
        </c:ser>
        <c:ser>
          <c:idx val="5"/>
          <c:order val="5"/>
          <c:tx>
            <c:strRef>
              <c:f>AddInExamples!$B$83</c:f>
              <c:strCache>
                <c:ptCount val="1"/>
                <c:pt idx="0">
                  <c:v>Solar</c:v>
                </c:pt>
              </c:strCache>
            </c:strRef>
          </c:tx>
          <c:spPr>
            <a:gradFill rotWithShape="1">
              <a:gsLst>
                <a:gs pos="0">
                  <a:schemeClr val="accent6">
                    <a:shade val="51000"/>
                    <a:satMod val="130000"/>
                  </a:schemeClr>
                </a:gs>
                <a:gs pos="80000">
                  <a:schemeClr val="accent6">
                    <a:shade val="93000"/>
                    <a:satMod val="130000"/>
                  </a:schemeClr>
                </a:gs>
                <a:gs pos="100000">
                  <a:schemeClr val="accent6">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xtLst>
              <a:ext uri="{91240B29-F687-4F45-9708-019B960494DF}">
                <a14:hiddenLine xmlns:a14="http://schemas.microsoft.com/office/drawing/2010/main">
                  <a:solidFill>
                    <a:prstClr val="black"/>
                  </a:solidFill>
                </a14:hiddenLine>
              </a:ext>
            </a:extLst>
          </c:spPr>
          <c:cat>
            <c:numRef>
              <c:f>AddInExamples!$C$77:$F$77</c:f>
              <c:numCache>
                <c:formatCode>General</c:formatCode>
                <c:ptCount val="4"/>
                <c:pt idx="0">
                  <c:v>2013</c:v>
                </c:pt>
                <c:pt idx="1">
                  <c:v>2014</c:v>
                </c:pt>
                <c:pt idx="2">
                  <c:v>2015</c:v>
                </c:pt>
                <c:pt idx="3">
                  <c:v>2016</c:v>
                </c:pt>
              </c:numCache>
            </c:numRef>
          </c:cat>
          <c:val>
            <c:numRef>
              <c:f>AddInExamples!$C$83:$F$83</c:f>
              <c:numCache>
                <c:formatCode>General</c:formatCode>
                <c:ptCount val="4"/>
                <c:pt idx="0">
                  <c:v>4</c:v>
                </c:pt>
                <c:pt idx="1">
                  <c:v>8</c:v>
                </c:pt>
                <c:pt idx="2">
                  <c:v>16</c:v>
                </c:pt>
                <c:pt idx="3">
                  <c:v>32</c:v>
                </c:pt>
              </c:numCache>
            </c:numRef>
          </c:val>
          <c:extLst>
            <c:ext xmlns:c16="http://schemas.microsoft.com/office/drawing/2014/chart" uri="{C3380CC4-5D6E-409C-BE32-E72D297353CC}">
              <c16:uniqueId val="{00000005-3841-41E2-9C2A-C9F2A6683002}"/>
            </c:ext>
          </c:extLst>
        </c:ser>
        <c:dLbls>
          <c:showLegendKey val="0"/>
          <c:showVal val="0"/>
          <c:showCatName val="0"/>
          <c:showSerName val="0"/>
          <c:showPercent val="0"/>
          <c:showBubbleSize val="0"/>
        </c:dLbls>
        <c:axId val="1182514288"/>
        <c:axId val="1182507216"/>
      </c:areaChart>
      <c:catAx>
        <c:axId val="1182514288"/>
        <c:scaling>
          <c:orientation val="minMax"/>
        </c:scaling>
        <c:delete val="0"/>
        <c:axPos val="b"/>
        <c:numFmt formatCode="General" sourceLinked="1"/>
        <c:majorTickMark val="out"/>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182507216"/>
        <c:crosses val="autoZero"/>
        <c:auto val="1"/>
        <c:lblAlgn val="ctr"/>
        <c:lblOffset val="100"/>
        <c:noMultiLvlLbl val="0"/>
      </c:catAx>
      <c:valAx>
        <c:axId val="1182507216"/>
        <c:scaling>
          <c:orientation val="minMax"/>
        </c:scaling>
        <c:delete val="0"/>
        <c:axPos val="l"/>
        <c:majorGridlines>
          <c:spPr>
            <a:ln w="9525" cap="flat" cmpd="sng" algn="ctr">
              <a:solidFill>
                <a:schemeClr val="lt1">
                  <a:lumMod val="95000"/>
                  <a:alpha val="10000"/>
                </a:schemeClr>
              </a:solidFill>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18251428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zero"/>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255056898806377"/>
          <c:y val="4.1135210859378775E-2"/>
          <c:w val="0.6522325477866503"/>
          <c:h val="0.76178880247331049"/>
        </c:manualLayout>
      </c:layout>
      <c:areaChart>
        <c:grouping val="stacked"/>
        <c:varyColors val="0"/>
        <c:ser>
          <c:idx val="0"/>
          <c:order val="0"/>
          <c:tx>
            <c:v>Coal</c:v>
          </c:tx>
          <c:spPr>
            <a:solidFill>
              <a:srgbClr val="44AE7E"/>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10</c:v>
              </c:pt>
              <c:pt idx="1">
                <c:v>20</c:v>
              </c:pt>
              <c:pt idx="2">
                <c:v>40</c:v>
              </c:pt>
              <c:pt idx="3">
                <c:v>80</c:v>
              </c:pt>
            </c:numLit>
          </c:val>
          <c:extLst>
            <c:ext xmlns:c16="http://schemas.microsoft.com/office/drawing/2014/chart" uri="{C3380CC4-5D6E-409C-BE32-E72D297353CC}">
              <c16:uniqueId val="{00000000-469F-4FF4-9DB9-00BA35AA94BA}"/>
            </c:ext>
          </c:extLst>
        </c:ser>
        <c:ser>
          <c:idx val="1"/>
          <c:order val="1"/>
          <c:tx>
            <c:v>Gas</c:v>
          </c:tx>
          <c:spPr>
            <a:solidFill>
              <a:srgbClr val="BFBDBE"/>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10</c:v>
              </c:pt>
              <c:pt idx="1">
                <c:v>20</c:v>
              </c:pt>
              <c:pt idx="2">
                <c:v>40</c:v>
              </c:pt>
              <c:pt idx="3">
                <c:v>80</c:v>
              </c:pt>
            </c:numLit>
          </c:val>
          <c:extLst>
            <c:ext xmlns:c16="http://schemas.microsoft.com/office/drawing/2014/chart" uri="{C3380CC4-5D6E-409C-BE32-E72D297353CC}">
              <c16:uniqueId val="{00000001-469F-4FF4-9DB9-00BA35AA94BA}"/>
            </c:ext>
          </c:extLst>
        </c:ser>
        <c:ser>
          <c:idx val="2"/>
          <c:order val="2"/>
          <c:tx>
            <c:v>Nuclear</c:v>
          </c:tx>
          <c:spPr>
            <a:solidFill>
              <a:srgbClr val="49C0E6"/>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5</c:v>
              </c:pt>
              <c:pt idx="1">
                <c:v>10</c:v>
              </c:pt>
              <c:pt idx="2">
                <c:v>20</c:v>
              </c:pt>
              <c:pt idx="3">
                <c:v>40</c:v>
              </c:pt>
            </c:numLit>
          </c:val>
          <c:extLst>
            <c:ext xmlns:c16="http://schemas.microsoft.com/office/drawing/2014/chart" uri="{C3380CC4-5D6E-409C-BE32-E72D297353CC}">
              <c16:uniqueId val="{00000002-469F-4FF4-9DB9-00BA35AA94BA}"/>
            </c:ext>
          </c:extLst>
        </c:ser>
        <c:ser>
          <c:idx val="3"/>
          <c:order val="3"/>
          <c:tx>
            <c:v>Biomass</c:v>
          </c:tx>
          <c:spPr>
            <a:solidFill>
              <a:srgbClr val="312F2F"/>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2</c:v>
              </c:pt>
              <c:pt idx="1">
                <c:v>4</c:v>
              </c:pt>
              <c:pt idx="2">
                <c:v>8</c:v>
              </c:pt>
              <c:pt idx="3">
                <c:v>16</c:v>
              </c:pt>
            </c:numLit>
          </c:val>
          <c:extLst>
            <c:ext xmlns:c16="http://schemas.microsoft.com/office/drawing/2014/chart" uri="{C3380CC4-5D6E-409C-BE32-E72D297353CC}">
              <c16:uniqueId val="{00000003-469F-4FF4-9DB9-00BA35AA94BA}"/>
            </c:ext>
          </c:extLst>
        </c:ser>
        <c:ser>
          <c:idx val="4"/>
          <c:order val="4"/>
          <c:tx>
            <c:v>Wind</c:v>
          </c:tx>
          <c:spPr>
            <a:solidFill>
              <a:srgbClr val="8CCEAD"/>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5</c:v>
              </c:pt>
              <c:pt idx="1">
                <c:v>10</c:v>
              </c:pt>
              <c:pt idx="2">
                <c:v>20</c:v>
              </c:pt>
              <c:pt idx="3">
                <c:v>40</c:v>
              </c:pt>
            </c:numLit>
          </c:val>
          <c:extLst>
            <c:ext xmlns:c16="http://schemas.microsoft.com/office/drawing/2014/chart" uri="{C3380CC4-5D6E-409C-BE32-E72D297353CC}">
              <c16:uniqueId val="{00000004-469F-4FF4-9DB9-00BA35AA94BA}"/>
            </c:ext>
          </c:extLst>
        </c:ser>
        <c:ser>
          <c:idx val="5"/>
          <c:order val="5"/>
          <c:tx>
            <c:v>Solar</c:v>
          </c:tx>
          <c:spPr>
            <a:solidFill>
              <a:srgbClr val="666769"/>
            </a:solidFill>
            <a:ln w="12700">
              <a:solidFill>
                <a:srgbClr val="B2B2B2"/>
              </a:solidFill>
            </a:ln>
          </c:spPr>
          <c:cat>
            <c:numLit>
              <c:formatCode>General</c:formatCode>
              <c:ptCount val="4"/>
              <c:pt idx="0">
                <c:v>2013</c:v>
              </c:pt>
              <c:pt idx="1">
                <c:v>2014</c:v>
              </c:pt>
              <c:pt idx="2">
                <c:v>2015</c:v>
              </c:pt>
              <c:pt idx="3">
                <c:v>2016</c:v>
              </c:pt>
            </c:numLit>
          </c:cat>
          <c:val>
            <c:numLit>
              <c:formatCode>General</c:formatCode>
              <c:ptCount val="4"/>
              <c:pt idx="0">
                <c:v>4</c:v>
              </c:pt>
              <c:pt idx="1">
                <c:v>8</c:v>
              </c:pt>
              <c:pt idx="2">
                <c:v>16</c:v>
              </c:pt>
              <c:pt idx="3">
                <c:v>32</c:v>
              </c:pt>
            </c:numLit>
          </c:val>
          <c:extLst>
            <c:ext xmlns:c16="http://schemas.microsoft.com/office/drawing/2014/chart" uri="{C3380CC4-5D6E-409C-BE32-E72D297353CC}">
              <c16:uniqueId val="{00000005-469F-4FF4-9DB9-00BA35AA94BA}"/>
            </c:ext>
          </c:extLst>
        </c:ser>
        <c:dLbls>
          <c:showLegendKey val="0"/>
          <c:showVal val="0"/>
          <c:showCatName val="0"/>
          <c:showSerName val="0"/>
          <c:showPercent val="0"/>
          <c:showBubbleSize val="0"/>
        </c:dLbls>
        <c:axId val="1182507760"/>
        <c:axId val="1182510480"/>
      </c:areaChart>
      <c:catAx>
        <c:axId val="1182507760"/>
        <c:scaling>
          <c:orientation val="minMax"/>
        </c:scaling>
        <c:delete val="0"/>
        <c:axPos val="b"/>
        <c:numFmt formatCode="General" sourceLinked="1"/>
        <c:majorTickMark val="out"/>
        <c:minorTickMark val="none"/>
        <c:tickLblPos val="nextTo"/>
        <c:spPr>
          <a:ln w="3175">
            <a:solidFill>
              <a:srgbClr val="808080"/>
            </a:solidFill>
          </a:ln>
        </c:spPr>
        <c:crossAx val="1182510480"/>
        <c:crosses val="autoZero"/>
        <c:auto val="1"/>
        <c:lblAlgn val="ctr"/>
        <c:lblOffset val="100"/>
        <c:noMultiLvlLbl val="0"/>
      </c:catAx>
      <c:valAx>
        <c:axId val="1182510480"/>
        <c:scaling>
          <c:orientation val="minMax"/>
        </c:scaling>
        <c:delete val="0"/>
        <c:axPos val="l"/>
        <c:majorGridlines>
          <c:spPr>
            <a:ln w="3175">
              <a:solidFill>
                <a:srgbClr val="C0C0C0"/>
              </a:solidFill>
              <a:prstDash val="sysDash"/>
            </a:ln>
          </c:spPr>
        </c:majorGridlines>
        <c:numFmt formatCode="#,##0" sourceLinked="0"/>
        <c:majorTickMark val="out"/>
        <c:minorTickMark val="none"/>
        <c:tickLblPos val="nextTo"/>
        <c:spPr>
          <a:ln w="3175">
            <a:solidFill>
              <a:srgbClr val="808080"/>
            </a:solidFill>
          </a:ln>
        </c:spPr>
        <c:crossAx val="1182507760"/>
        <c:crosses val="autoZero"/>
        <c:crossBetween val="midCat"/>
      </c:valAx>
    </c:plotArea>
    <c:legend>
      <c:legendPos val="r"/>
      <c:layout>
        <c:manualLayout>
          <c:xMode val="edge"/>
          <c:yMode val="edge"/>
          <c:x val="0.77480280841365634"/>
          <c:y val="1.2288786482334869E-2"/>
          <c:w val="0.22166049740958038"/>
          <c:h val="0.86424229229410843"/>
        </c:manualLayout>
      </c:layout>
      <c:overlay val="0"/>
    </c:legend>
    <c:plotVisOnly val="1"/>
    <c:dispBlanksAs val="zero"/>
    <c:showDLblsOverMax val="0"/>
  </c:chart>
  <c:spPr>
    <a:ln>
      <a:noFill/>
    </a:ln>
  </c:spPr>
  <c:txPr>
    <a:bodyPr/>
    <a:lstStyle/>
    <a:p>
      <a:pPr>
        <a:defRPr sz="1200">
          <a:solidFill>
            <a:sysClr val="windowText" lastClr="000000"/>
          </a:solidFill>
          <a:latin typeface="Arial" pitchFamily="34" charset="0"/>
          <a:cs typeface="Arial" pitchFamily="34" charset="0"/>
        </a:defRPr>
      </a:pPr>
      <a:endParaRPr lang="en-US"/>
    </a:p>
  </c:txPr>
  <c:printSettings>
    <c:headerFooter/>
    <c:pageMargins b="0.75000000000000211" l="0.70000000000000062" r="0.70000000000000062" t="0.75000000000000211"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rtl="0">
              <a:defRPr sz="900" b="0" spc="0" baseline="0"/>
            </a:pPr>
            <a:r>
              <a:rPr lang="en-US" sz="900" b="0" spc="0" baseline="0"/>
              <a:t>Thousands of Employees</a:t>
            </a:r>
          </a:p>
        </c:rich>
      </c:tx>
      <c:layout>
        <c:manualLayout>
          <c:xMode val="edge"/>
          <c:yMode val="edge"/>
          <c:x val="1.2875101378751013E-2"/>
          <c:y val="1.2499147039834553E-2"/>
        </c:manualLayout>
      </c:layout>
      <c:overlay val="0"/>
    </c:title>
    <c:autoTitleDeleted val="0"/>
    <c:plotArea>
      <c:layout>
        <c:manualLayout>
          <c:xMode val="edge"/>
          <c:yMode val="edge"/>
          <c:x val="3.6905486993645174E-2"/>
          <c:y val="7.9161264585618826E-2"/>
          <c:w val="0.93253901722942267"/>
          <c:h val="0.90000682368132356"/>
        </c:manualLayout>
      </c:layout>
      <c:barChart>
        <c:barDir val="col"/>
        <c:grouping val="clustered"/>
        <c:varyColors val="0"/>
        <c:ser>
          <c:idx val="0"/>
          <c:order val="0"/>
          <c:spPr>
            <a:solidFill>
              <a:srgbClr val="0D9DDB"/>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cat>
            <c:numRef>
              <c:f>ChartExamples!$B$22:$B$28</c:f>
              <c:numCache>
                <c:formatCode>General</c:formatCode>
                <c:ptCount val="7"/>
                <c:pt idx="0">
                  <c:v>2010</c:v>
                </c:pt>
                <c:pt idx="1">
                  <c:v>2011</c:v>
                </c:pt>
                <c:pt idx="2" formatCode="0">
                  <c:v>2012</c:v>
                </c:pt>
                <c:pt idx="3" formatCode="0">
                  <c:v>2013</c:v>
                </c:pt>
                <c:pt idx="4" formatCode="0">
                  <c:v>2014</c:v>
                </c:pt>
                <c:pt idx="5">
                  <c:v>2015</c:v>
                </c:pt>
                <c:pt idx="6">
                  <c:v>2016</c:v>
                </c:pt>
              </c:numCache>
            </c:numRef>
          </c:cat>
          <c:val>
            <c:numRef>
              <c:f>ChartExamples!$C$22:$C$28</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0-7876-4FE6-8F18-AEBF61260EE9}"/>
            </c:ext>
          </c:extLst>
        </c:ser>
        <c:dLbls>
          <c:showLegendKey val="0"/>
          <c:showVal val="0"/>
          <c:showCatName val="0"/>
          <c:showSerName val="0"/>
          <c:showPercent val="0"/>
          <c:showBubbleSize val="0"/>
        </c:dLbls>
        <c:gapWidth val="50"/>
        <c:axId val="635060624"/>
        <c:axId val="979910800"/>
      </c:barChart>
      <c:catAx>
        <c:axId val="635060624"/>
        <c:scaling>
          <c:orientation val="minMax"/>
        </c:scaling>
        <c:delete val="0"/>
        <c:axPos val="b"/>
        <c:numFmt formatCode="General" sourceLinked="1"/>
        <c:majorTickMark val="out"/>
        <c:minorTickMark val="none"/>
        <c:tickLblPos val="nextTo"/>
        <c:spPr>
          <a:ln w="3175" cap="flat" cmpd="sng" algn="ctr">
            <a:solidFill>
              <a:srgbClr val="B3B3B3"/>
            </a:solidFill>
            <a:prstDash val="solid"/>
            <a:round/>
            <a:headEnd type="none" w="med" len="med"/>
            <a:tailEnd type="none" w="med" len="med"/>
          </a:ln>
        </c:spPr>
        <c:crossAx val="979910800"/>
        <c:crosses val="autoZero"/>
        <c:auto val="1"/>
        <c:lblAlgn val="ctr"/>
        <c:lblOffset val="100"/>
        <c:noMultiLvlLbl val="0"/>
      </c:catAx>
      <c:valAx>
        <c:axId val="979910800"/>
        <c:scaling>
          <c:orientation val="minMax"/>
        </c:scaling>
        <c:delete val="0"/>
        <c:axPos val="l"/>
        <c:majorGridlines>
          <c:spPr>
            <a:ln w="3175" cap="flat" cmpd="sng" algn="ctr">
              <a:solidFill>
                <a:srgbClr val="C0C0C0"/>
              </a:solidFill>
              <a:prstDash val="sysDash"/>
              <a:round/>
              <a:headEnd type="none" w="med" len="med"/>
              <a:tailEnd type="none" w="med" len="med"/>
            </a:ln>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crossAx val="635060624"/>
        <c:crosses val="autoZero"/>
        <c:crossBetween val="between"/>
        <c:majorUnit val="25"/>
      </c:valAx>
      <c:spPr>
        <a:solidFill>
          <a:srgbClr val="FFFFFF">
            <a:lumMod val="100000"/>
            <a:alpha val="0"/>
          </a:srgbClr>
        </a:solidFill>
      </c:spPr>
    </c:plotArea>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GW</a:t>
            </a:r>
          </a:p>
        </c:rich>
      </c:tx>
      <c:layout>
        <c:manualLayout>
          <c:xMode val="edge"/>
          <c:yMode val="edge"/>
          <c:x val="0.29612733171127331"/>
          <c:y val="1.2499147039834553E-2"/>
        </c:manualLayout>
      </c:layout>
      <c:overlay val="0"/>
    </c:title>
    <c:autoTitleDeleted val="0"/>
    <c:plotArea>
      <c:layout>
        <c:manualLayout>
          <c:layoutTarget val="inner"/>
          <c:xMode val="edge"/>
          <c:yMode val="edge"/>
          <c:x val="0.32431666083712252"/>
          <c:y val="7.9161264585618826E-2"/>
          <c:w val="0.65441137927014104"/>
          <c:h val="0.90000682368132356"/>
        </c:manualLayout>
      </c:layout>
      <c:barChart>
        <c:barDir val="bar"/>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Examples!$B$65:$B$71</c:f>
              <c:strCache>
                <c:ptCount val="7"/>
                <c:pt idx="0">
                  <c:v>India</c:v>
                </c:pt>
                <c:pt idx="1">
                  <c:v>China</c:v>
                </c:pt>
                <c:pt idx="2">
                  <c:v>Southeast Asia</c:v>
                </c:pt>
                <c:pt idx="3">
                  <c:v>Middle East and Africa</c:v>
                </c:pt>
                <c:pt idx="4">
                  <c:v>Japan</c:v>
                </c:pt>
                <c:pt idx="6">
                  <c:v>Rest of world</c:v>
                </c:pt>
              </c:strCache>
            </c:strRef>
          </c:cat>
          <c:val>
            <c:numRef>
              <c:f>ChartExamples!$C$65:$C$71</c:f>
              <c:numCache>
                <c:formatCode>General</c:formatCode>
                <c:ptCount val="7"/>
                <c:pt idx="0">
                  <c:v>258</c:v>
                </c:pt>
                <c:pt idx="1">
                  <c:v>188</c:v>
                </c:pt>
                <c:pt idx="2">
                  <c:v>73</c:v>
                </c:pt>
                <c:pt idx="3">
                  <c:v>67</c:v>
                </c:pt>
                <c:pt idx="4">
                  <c:v>17</c:v>
                </c:pt>
                <c:pt idx="6">
                  <c:v>354</c:v>
                </c:pt>
              </c:numCache>
            </c:numRef>
          </c:val>
          <c:extLst>
            <c:ext xmlns:c16="http://schemas.microsoft.com/office/drawing/2014/chart" uri="{C3380CC4-5D6E-409C-BE32-E72D297353CC}">
              <c16:uniqueId val="{00000000-B719-491E-A553-B003869B6871}"/>
            </c:ext>
          </c:extLst>
        </c:ser>
        <c:dLbls>
          <c:showLegendKey val="0"/>
          <c:showVal val="0"/>
          <c:showCatName val="0"/>
          <c:showSerName val="0"/>
          <c:showPercent val="0"/>
          <c:showBubbleSize val="0"/>
        </c:dLbls>
        <c:gapWidth val="50"/>
        <c:axId val="636722112"/>
        <c:axId val="636724832"/>
      </c:barChart>
      <c:catAx>
        <c:axId val="636722112"/>
        <c:scaling>
          <c:orientation val="maxMin"/>
        </c:scaling>
        <c:delete val="0"/>
        <c:axPos val="l"/>
        <c:numFmt formatCode="General" sourceLinked="1"/>
        <c:majorTickMark val="none"/>
        <c:minorTickMark val="none"/>
        <c:tickLblPos val="nextTo"/>
        <c:spPr>
          <a:ln w="3175" cap="flat" cmpd="sng" algn="ctr">
            <a:solidFill>
              <a:srgbClr val="B3B3B3"/>
            </a:solidFill>
            <a:prstDash val="solid"/>
            <a:round/>
            <a:headEnd type="none" w="med" len="med"/>
            <a:tailEnd type="none" w="med" len="med"/>
          </a:ln>
        </c:spPr>
        <c:crossAx val="636724832"/>
        <c:crosses val="autoZero"/>
        <c:auto val="1"/>
        <c:lblAlgn val="ctr"/>
        <c:lblOffset val="100"/>
        <c:noMultiLvlLbl val="0"/>
      </c:catAx>
      <c:valAx>
        <c:axId val="636724832"/>
        <c:scaling>
          <c:orientation val="minMax"/>
        </c:scaling>
        <c:delete val="1"/>
        <c:axPos val="t"/>
        <c:numFmt formatCode="#,##0" sourceLinked="0"/>
        <c:majorTickMark val="out"/>
        <c:minorTickMark val="none"/>
        <c:tickLblPos val="nextTo"/>
        <c:crossAx val="636722112"/>
        <c:crosses val="autoZero"/>
        <c:crossBetween val="between"/>
      </c:valAx>
      <c:spPr>
        <a:solidFill>
          <a:srgbClr val="FFFFFF">
            <a:lumMod val="100000"/>
            <a:alpha val="0"/>
          </a:srgbClr>
        </a:solidFill>
      </c:spPr>
    </c:plotArea>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000000"/>
                </a:solidFill>
                <a:latin typeface="Arial" panose="020B0604020202020204" pitchFamily="34" charset="0"/>
                <a:ea typeface="+mn-ea"/>
                <a:cs typeface="Arial" panose="020B0604020202020204" pitchFamily="34" charset="0"/>
              </a:defRPr>
            </a:pPr>
            <a:r>
              <a:rPr lang="en-US" sz="900" b="0" spc="0" baseline="0"/>
              <a:t>Thousands</a:t>
            </a:r>
          </a:p>
        </c:rich>
      </c:tx>
      <c:layout>
        <c:manualLayout>
          <c:xMode val="edge"/>
          <c:yMode val="edge"/>
          <c:x val="1.2875101378751013E-2"/>
          <c:y val="1.2499147039834553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xMode val="edge"/>
          <c:yMode val="edge"/>
          <c:x val="5.6790331755703707E-3"/>
          <c:y val="7.9161264585618826E-2"/>
          <c:w val="0.94186039144865608"/>
          <c:h val="0.90000682368132356"/>
        </c:manualLayout>
      </c:layout>
      <c:lineChart>
        <c:grouping val="standard"/>
        <c:varyColors val="0"/>
        <c:ser>
          <c:idx val="0"/>
          <c:order val="0"/>
          <c:tx>
            <c:strRef>
              <c:f>ChartExamples!$D$82</c:f>
              <c:strCache>
                <c:ptCount val="1"/>
                <c:pt idx="0">
                  <c:v>Thousands</c:v>
                </c:pt>
              </c:strCache>
            </c:strRef>
          </c:tx>
          <c:spPr>
            <a:ln w="38100" cap="rnd">
              <a:solidFill>
                <a:srgbClr val="00AEE5"/>
              </a:solidFill>
              <a:prstDash val="solid"/>
              <a:round/>
            </a:ln>
            <a:effectLst/>
          </c:spPr>
          <c:marker>
            <c:symbol val="none"/>
          </c:marker>
          <c:dPt>
            <c:idx val="18"/>
            <c:marker>
              <c:symbol val="none"/>
            </c:marker>
            <c:bubble3D val="0"/>
            <c:spPr>
              <a:ln w="38100" cap="rnd" cmpd="sng">
                <a:solidFill>
                  <a:srgbClr val="00AEE5"/>
                </a:solidFill>
                <a:prstDash val="solid"/>
                <a:round/>
              </a:ln>
              <a:effectLst/>
            </c:spPr>
            <c:extLst>
              <c:ext xmlns:c16="http://schemas.microsoft.com/office/drawing/2014/chart" uri="{C3380CC4-5D6E-409C-BE32-E72D297353CC}">
                <c16:uniqueId val="{00000001-6968-44C1-B166-F62EC35D958E}"/>
              </c:ext>
            </c:extLst>
          </c:dPt>
          <c:cat>
            <c:numRef>
              <c:f>ChartExamples!$B$83:$B$287</c:f>
              <c:numCache>
                <c:formatCode>m/d/yyyy</c:formatCode>
                <c:ptCount val="205"/>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numCache>
            </c:numRef>
          </c:cat>
          <c:val>
            <c:numRef>
              <c:f>ChartExamples!$D$83:$D$287</c:f>
              <c:numCache>
                <c:formatCode>_(* #,##0_);_(* \(#,##0\);_(* "-"??_);_(@_)</c:formatCode>
                <c:ptCount val="205"/>
                <c:pt idx="0">
                  <c:v>583.08199999999999</c:v>
                </c:pt>
                <c:pt idx="1">
                  <c:v>731.34900000000005</c:v>
                </c:pt>
                <c:pt idx="2">
                  <c:v>834.06</c:v>
                </c:pt>
                <c:pt idx="3">
                  <c:v>727.07899999999995</c:v>
                </c:pt>
                <c:pt idx="4">
                  <c:v>791.61900000000003</c:v>
                </c:pt>
                <c:pt idx="5">
                  <c:v>780.13300000000004</c:v>
                </c:pt>
                <c:pt idx="6">
                  <c:v>692.48599999999999</c:v>
                </c:pt>
                <c:pt idx="7">
                  <c:v>740.25300000000004</c:v>
                </c:pt>
                <c:pt idx="8">
                  <c:v>728.54600000000005</c:v>
                </c:pt>
                <c:pt idx="9">
                  <c:v>658.81500000000005</c:v>
                </c:pt>
                <c:pt idx="10">
                  <c:v>630.48800000000006</c:v>
                </c:pt>
                <c:pt idx="11">
                  <c:v>627.21500000000003</c:v>
                </c:pt>
                <c:pt idx="12">
                  <c:v>573.87800000000004</c:v>
                </c:pt>
                <c:pt idx="13">
                  <c:v>655.10400000000004</c:v>
                </c:pt>
                <c:pt idx="14">
                  <c:v>808.024</c:v>
                </c:pt>
                <c:pt idx="15">
                  <c:v>659.60400000000004</c:v>
                </c:pt>
                <c:pt idx="16">
                  <c:v>788.154</c:v>
                </c:pt>
                <c:pt idx="17">
                  <c:v>809.22500000000002</c:v>
                </c:pt>
                <c:pt idx="18">
                  <c:v>681.03300000000002</c:v>
                </c:pt>
                <c:pt idx="19">
                  <c:v>708.68799999999999</c:v>
                </c:pt>
                <c:pt idx="20">
                  <c:v>649.22900000000004</c:v>
                </c:pt>
                <c:pt idx="21">
                  <c:v>909.75599999999997</c:v>
                </c:pt>
                <c:pt idx="22">
                  <c:v>722.76900000000001</c:v>
                </c:pt>
                <c:pt idx="23">
                  <c:v>736.423</c:v>
                </c:pt>
                <c:pt idx="24">
                  <c:v>582.91600000000005</c:v>
                </c:pt>
                <c:pt idx="25">
                  <c:v>683.57600000000002</c:v>
                </c:pt>
                <c:pt idx="26">
                  <c:v>773.50900000000001</c:v>
                </c:pt>
                <c:pt idx="27">
                  <c:v>726.23599999999999</c:v>
                </c:pt>
                <c:pt idx="28">
                  <c:v>746.43799999999999</c:v>
                </c:pt>
                <c:pt idx="29">
                  <c:v>775.20500000000004</c:v>
                </c:pt>
                <c:pt idx="30">
                  <c:v>783.62400000000002</c:v>
                </c:pt>
                <c:pt idx="31">
                  <c:v>875.79</c:v>
                </c:pt>
                <c:pt idx="32">
                  <c:v>622.18700000000001</c:v>
                </c:pt>
                <c:pt idx="33">
                  <c:v>695.16700000000003</c:v>
                </c:pt>
                <c:pt idx="34">
                  <c:v>629.60699999999997</c:v>
                </c:pt>
                <c:pt idx="35">
                  <c:v>815.15800000000002</c:v>
                </c:pt>
                <c:pt idx="36">
                  <c:v>544.61800000000005</c:v>
                </c:pt>
                <c:pt idx="37">
                  <c:v>637.58399999999995</c:v>
                </c:pt>
                <c:pt idx="38">
                  <c:v>757.51599999999996</c:v>
                </c:pt>
                <c:pt idx="39">
                  <c:v>754.86099999999999</c:v>
                </c:pt>
                <c:pt idx="40">
                  <c:v>845.96600000000001</c:v>
                </c:pt>
                <c:pt idx="41">
                  <c:v>785.91</c:v>
                </c:pt>
                <c:pt idx="42">
                  <c:v>830.23099999999999</c:v>
                </c:pt>
                <c:pt idx="43">
                  <c:v>890.39599999999996</c:v>
                </c:pt>
                <c:pt idx="44">
                  <c:v>705.19600000000003</c:v>
                </c:pt>
                <c:pt idx="45">
                  <c:v>729.46400000000006</c:v>
                </c:pt>
                <c:pt idx="46">
                  <c:v>700.49099999999999</c:v>
                </c:pt>
                <c:pt idx="47">
                  <c:v>847.75699999999995</c:v>
                </c:pt>
                <c:pt idx="48">
                  <c:v>627.41800000000001</c:v>
                </c:pt>
                <c:pt idx="49">
                  <c:v>692.74300000000005</c:v>
                </c:pt>
                <c:pt idx="50">
                  <c:v>811.52499999999998</c:v>
                </c:pt>
                <c:pt idx="51">
                  <c:v>776.47900000000004</c:v>
                </c:pt>
                <c:pt idx="52">
                  <c:v>884.30499999999995</c:v>
                </c:pt>
                <c:pt idx="53">
                  <c:v>774.82399999999996</c:v>
                </c:pt>
                <c:pt idx="54">
                  <c:v>870.74400000000003</c:v>
                </c:pt>
                <c:pt idx="55">
                  <c:v>789.90200000000004</c:v>
                </c:pt>
                <c:pt idx="56">
                  <c:v>829.44600000000003</c:v>
                </c:pt>
                <c:pt idx="57">
                  <c:v>748.49099999999999</c:v>
                </c:pt>
                <c:pt idx="58">
                  <c:v>680.01599999999996</c:v>
                </c:pt>
                <c:pt idx="59">
                  <c:v>888.07600000000002</c:v>
                </c:pt>
                <c:pt idx="60">
                  <c:v>575.21500000000003</c:v>
                </c:pt>
                <c:pt idx="61">
                  <c:v>681.24300000000005</c:v>
                </c:pt>
                <c:pt idx="62">
                  <c:v>856.30600000000004</c:v>
                </c:pt>
                <c:pt idx="63">
                  <c:v>787.74599999999998</c:v>
                </c:pt>
                <c:pt idx="64">
                  <c:v>808.08799999999997</c:v>
                </c:pt>
                <c:pt idx="65">
                  <c:v>969.62800000000004</c:v>
                </c:pt>
                <c:pt idx="66">
                  <c:v>1094.126</c:v>
                </c:pt>
                <c:pt idx="67">
                  <c:v>783.40700000000004</c:v>
                </c:pt>
                <c:pt idx="68">
                  <c:v>681.34400000000005</c:v>
                </c:pt>
                <c:pt idx="69">
                  <c:v>583.46799999999996</c:v>
                </c:pt>
                <c:pt idx="70">
                  <c:v>622.09299999999996</c:v>
                </c:pt>
                <c:pt idx="71">
                  <c:v>859.94</c:v>
                </c:pt>
                <c:pt idx="72">
                  <c:v>582.61300000000006</c:v>
                </c:pt>
                <c:pt idx="73">
                  <c:v>687.57100000000003</c:v>
                </c:pt>
                <c:pt idx="74">
                  <c:v>835.21600000000001</c:v>
                </c:pt>
                <c:pt idx="75">
                  <c:v>734.75800000000004</c:v>
                </c:pt>
                <c:pt idx="76">
                  <c:v>755.59699999999998</c:v>
                </c:pt>
                <c:pt idx="77">
                  <c:v>781.9</c:v>
                </c:pt>
                <c:pt idx="78">
                  <c:v>775.37300000000005</c:v>
                </c:pt>
                <c:pt idx="79">
                  <c:v>766.61099999999999</c:v>
                </c:pt>
                <c:pt idx="80">
                  <c:v>717.92200000000003</c:v>
                </c:pt>
                <c:pt idx="81">
                  <c:v>669.74800000000005</c:v>
                </c:pt>
                <c:pt idx="82">
                  <c:v>660.82299999999998</c:v>
                </c:pt>
                <c:pt idx="83">
                  <c:v>781.74199999999996</c:v>
                </c:pt>
                <c:pt idx="84">
                  <c:v>581.00199999999995</c:v>
                </c:pt>
                <c:pt idx="85">
                  <c:v>690.50199999999995</c:v>
                </c:pt>
                <c:pt idx="86">
                  <c:v>817.83299999999997</c:v>
                </c:pt>
                <c:pt idx="87">
                  <c:v>710.68200000000002</c:v>
                </c:pt>
                <c:pt idx="88">
                  <c:v>780.81100000000004</c:v>
                </c:pt>
                <c:pt idx="89">
                  <c:v>729.46699999999998</c:v>
                </c:pt>
                <c:pt idx="90">
                  <c:v>683.69899999999996</c:v>
                </c:pt>
                <c:pt idx="91">
                  <c:v>790.08299999999997</c:v>
                </c:pt>
                <c:pt idx="92">
                  <c:v>697.1</c:v>
                </c:pt>
                <c:pt idx="93">
                  <c:v>665.34</c:v>
                </c:pt>
                <c:pt idx="94">
                  <c:v>607.81799999999998</c:v>
                </c:pt>
                <c:pt idx="95">
                  <c:v>752.07399999999996</c:v>
                </c:pt>
                <c:pt idx="96">
                  <c:v>539.19200000000001</c:v>
                </c:pt>
                <c:pt idx="97">
                  <c:v>610.97500000000002</c:v>
                </c:pt>
                <c:pt idx="98">
                  <c:v>666.86699999999996</c:v>
                </c:pt>
                <c:pt idx="99">
                  <c:v>582.05499999999995</c:v>
                </c:pt>
                <c:pt idx="100">
                  <c:v>593.75800000000004</c:v>
                </c:pt>
                <c:pt idx="101">
                  <c:v>520.63499999999999</c:v>
                </c:pt>
                <c:pt idx="102">
                  <c:v>512.84100000000001</c:v>
                </c:pt>
                <c:pt idx="103">
                  <c:v>616.08900000000006</c:v>
                </c:pt>
                <c:pt idx="104">
                  <c:v>486.89699999999999</c:v>
                </c:pt>
                <c:pt idx="105">
                  <c:v>408.62700000000001</c:v>
                </c:pt>
                <c:pt idx="106">
                  <c:v>387.62299999999999</c:v>
                </c:pt>
                <c:pt idx="107">
                  <c:v>471.26799999999997</c:v>
                </c:pt>
                <c:pt idx="108">
                  <c:v>341.24700000000001</c:v>
                </c:pt>
                <c:pt idx="109">
                  <c:v>345.68</c:v>
                </c:pt>
                <c:pt idx="110">
                  <c:v>410.262</c:v>
                </c:pt>
                <c:pt idx="111">
                  <c:v>390.37099999999998</c:v>
                </c:pt>
                <c:pt idx="112">
                  <c:v>442.709</c:v>
                </c:pt>
                <c:pt idx="113">
                  <c:v>404.03899999999999</c:v>
                </c:pt>
                <c:pt idx="114">
                  <c:v>449.21499999999997</c:v>
                </c:pt>
                <c:pt idx="115">
                  <c:v>541.31500000000005</c:v>
                </c:pt>
                <c:pt idx="116">
                  <c:v>348.637</c:v>
                </c:pt>
                <c:pt idx="117">
                  <c:v>413.11200000000002</c:v>
                </c:pt>
                <c:pt idx="118">
                  <c:v>375.61799999999999</c:v>
                </c:pt>
                <c:pt idx="119">
                  <c:v>520.72199999999998</c:v>
                </c:pt>
                <c:pt idx="120">
                  <c:v>339.24099999999999</c:v>
                </c:pt>
                <c:pt idx="121">
                  <c:v>382.53300000000002</c:v>
                </c:pt>
                <c:pt idx="122">
                  <c:v>530.64599999999996</c:v>
                </c:pt>
                <c:pt idx="123">
                  <c:v>486.9</c:v>
                </c:pt>
                <c:pt idx="124">
                  <c:v>547.38900000000001</c:v>
                </c:pt>
                <c:pt idx="125">
                  <c:v>491.59899999999999</c:v>
                </c:pt>
                <c:pt idx="126">
                  <c:v>537.39200000000005</c:v>
                </c:pt>
                <c:pt idx="127">
                  <c:v>498.92500000000001</c:v>
                </c:pt>
                <c:pt idx="128">
                  <c:v>485.80500000000001</c:v>
                </c:pt>
                <c:pt idx="129">
                  <c:v>508.57</c:v>
                </c:pt>
                <c:pt idx="130">
                  <c:v>472.98099999999999</c:v>
                </c:pt>
                <c:pt idx="131">
                  <c:v>629.89200000000005</c:v>
                </c:pt>
                <c:pt idx="132">
                  <c:v>436.54199999999997</c:v>
                </c:pt>
                <c:pt idx="133">
                  <c:v>507.26799999999997</c:v>
                </c:pt>
                <c:pt idx="134">
                  <c:v>599.60400000000004</c:v>
                </c:pt>
                <c:pt idx="135">
                  <c:v>555.66499999999996</c:v>
                </c:pt>
                <c:pt idx="136">
                  <c:v>522.75099999999998</c:v>
                </c:pt>
                <c:pt idx="137">
                  <c:v>532.63199999999995</c:v>
                </c:pt>
                <c:pt idx="138">
                  <c:v>560.30200000000002</c:v>
                </c:pt>
                <c:pt idx="139">
                  <c:v>571.13699999999994</c:v>
                </c:pt>
                <c:pt idx="140">
                  <c:v>574.23500000000001</c:v>
                </c:pt>
                <c:pt idx="141">
                  <c:v>548.79899999999998</c:v>
                </c:pt>
                <c:pt idx="142">
                  <c:v>539.18100000000004</c:v>
                </c:pt>
                <c:pt idx="143">
                  <c:v>695.26800000000003</c:v>
                </c:pt>
                <c:pt idx="144">
                  <c:v>452.56400000000002</c:v>
                </c:pt>
                <c:pt idx="145">
                  <c:v>546.18499999999995</c:v>
                </c:pt>
                <c:pt idx="146">
                  <c:v>652.77499999999998</c:v>
                </c:pt>
                <c:pt idx="147">
                  <c:v>561.64400000000001</c:v>
                </c:pt>
                <c:pt idx="148">
                  <c:v>657.53499999999997</c:v>
                </c:pt>
                <c:pt idx="149">
                  <c:v>636.27300000000002</c:v>
                </c:pt>
                <c:pt idx="150">
                  <c:v>580.46</c:v>
                </c:pt>
                <c:pt idx="151">
                  <c:v>646.33199999999999</c:v>
                </c:pt>
                <c:pt idx="152">
                  <c:v>598.83600000000001</c:v>
                </c:pt>
                <c:pt idx="153">
                  <c:v>557.57600000000002</c:v>
                </c:pt>
                <c:pt idx="154">
                  <c:v>588.96400000000006</c:v>
                </c:pt>
                <c:pt idx="155">
                  <c:v>719.53300000000002</c:v>
                </c:pt>
                <c:pt idx="156">
                  <c:v>517.94899999999996</c:v>
                </c:pt>
                <c:pt idx="157">
                  <c:v>588.70600000000002</c:v>
                </c:pt>
                <c:pt idx="158">
                  <c:v>710.30200000000002</c:v>
                </c:pt>
                <c:pt idx="159">
                  <c:v>642.923</c:v>
                </c:pt>
                <c:pt idx="160">
                  <c:v>730.58600000000001</c:v>
                </c:pt>
                <c:pt idx="161">
                  <c:v>709.36900000000003</c:v>
                </c:pt>
                <c:pt idx="162">
                  <c:v>669.19</c:v>
                </c:pt>
                <c:pt idx="163">
                  <c:v>763.48599999999999</c:v>
                </c:pt>
                <c:pt idx="164">
                  <c:v>580.63400000000001</c:v>
                </c:pt>
                <c:pt idx="165">
                  <c:v>637.68200000000002</c:v>
                </c:pt>
                <c:pt idx="166">
                  <c:v>656.74300000000005</c:v>
                </c:pt>
                <c:pt idx="167">
                  <c:v>738.77700000000004</c:v>
                </c:pt>
                <c:pt idx="168">
                  <c:v>530.995</c:v>
                </c:pt>
                <c:pt idx="169">
                  <c:v>623.88</c:v>
                </c:pt>
                <c:pt idx="170">
                  <c:v>790.16</c:v>
                </c:pt>
                <c:pt idx="171">
                  <c:v>725.94299999999998</c:v>
                </c:pt>
                <c:pt idx="172">
                  <c:v>826.52800000000002</c:v>
                </c:pt>
                <c:pt idx="173">
                  <c:v>730.32899999999995</c:v>
                </c:pt>
                <c:pt idx="174">
                  <c:v>758.00099999999998</c:v>
                </c:pt>
                <c:pt idx="175">
                  <c:v>831.02800000000002</c:v>
                </c:pt>
                <c:pt idx="176">
                  <c:v>676.42700000000002</c:v>
                </c:pt>
                <c:pt idx="177">
                  <c:v>695.63</c:v>
                </c:pt>
                <c:pt idx="178">
                  <c:v>717.13499999999999</c:v>
                </c:pt>
                <c:pt idx="179">
                  <c:v>841.76400000000001</c:v>
                </c:pt>
                <c:pt idx="180">
                  <c:v>631.50900000000001</c:v>
                </c:pt>
                <c:pt idx="181">
                  <c:v>694.69</c:v>
                </c:pt>
                <c:pt idx="182">
                  <c:v>826.45600000000002</c:v>
                </c:pt>
                <c:pt idx="183">
                  <c:v>800.09199999999998</c:v>
                </c:pt>
                <c:pt idx="184">
                  <c:v>881.74199999999996</c:v>
                </c:pt>
                <c:pt idx="185">
                  <c:v>810.99099999999999</c:v>
                </c:pt>
                <c:pt idx="186">
                  <c:v>859.65</c:v>
                </c:pt>
                <c:pt idx="187">
                  <c:v>898.625</c:v>
                </c:pt>
                <c:pt idx="188">
                  <c:v>836.38099999999997</c:v>
                </c:pt>
                <c:pt idx="189">
                  <c:v>845.24800000000005</c:v>
                </c:pt>
                <c:pt idx="190">
                  <c:v>783.70899999999995</c:v>
                </c:pt>
                <c:pt idx="191">
                  <c:v>999.91800000000001</c:v>
                </c:pt>
                <c:pt idx="192">
                  <c:v>670.34500000000003</c:v>
                </c:pt>
                <c:pt idx="193">
                  <c:v>779.54700000000003</c:v>
                </c:pt>
                <c:pt idx="194">
                  <c:v>918.43499999999995</c:v>
                </c:pt>
                <c:pt idx="195">
                  <c:v>887.31500000000005</c:v>
                </c:pt>
                <c:pt idx="196">
                  <c:v>899.721</c:v>
                </c:pt>
                <c:pt idx="197">
                  <c:v>902.79200000000003</c:v>
                </c:pt>
                <c:pt idx="198">
                  <c:v>925.09699999999998</c:v>
                </c:pt>
                <c:pt idx="199">
                  <c:v>926.56700000000001</c:v>
                </c:pt>
                <c:pt idx="200">
                  <c:v>873.649</c:v>
                </c:pt>
                <c:pt idx="201">
                  <c:v>859.65899999999999</c:v>
                </c:pt>
                <c:pt idx="202">
                  <c:v>863.41499999999996</c:v>
                </c:pt>
                <c:pt idx="203">
                  <c:v>1080.0630000000001</c:v>
                </c:pt>
                <c:pt idx="204">
                  <c:v>726.29300000000001</c:v>
                </c:pt>
              </c:numCache>
            </c:numRef>
          </c:val>
          <c:smooth val="0"/>
          <c:extLst>
            <c:ext xmlns:c16="http://schemas.microsoft.com/office/drawing/2014/chart" uri="{C3380CC4-5D6E-409C-BE32-E72D297353CC}">
              <c16:uniqueId val="{00000002-6968-44C1-B166-F62EC35D958E}"/>
            </c:ext>
          </c:extLst>
        </c:ser>
        <c:dLbls>
          <c:showLegendKey val="0"/>
          <c:showVal val="0"/>
          <c:showCatName val="0"/>
          <c:showSerName val="0"/>
          <c:showPercent val="0"/>
          <c:showBubbleSize val="0"/>
        </c:dLbls>
        <c:smooth val="0"/>
        <c:axId val="636724288"/>
        <c:axId val="636725376"/>
      </c:lineChart>
      <c:dateAx>
        <c:axId val="636724288"/>
        <c:scaling>
          <c:orientation val="minMax"/>
        </c:scaling>
        <c:delete val="0"/>
        <c:axPos val="b"/>
        <c:numFmt formatCode="yyyy" sourceLinked="0"/>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5400000" spcFirstLastPara="1" vertOverflow="ellipsis"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636725376"/>
        <c:crosses val="autoZero"/>
        <c:auto val="1"/>
        <c:lblOffset val="100"/>
        <c:baseTimeUnit val="months"/>
        <c:majorUnit val="12"/>
        <c:majorTimeUnit val="months"/>
      </c:dateAx>
      <c:valAx>
        <c:axId val="636725376"/>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636724288"/>
        <c:crosses val="autoZero"/>
        <c:crossBetween val="between"/>
      </c:val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cap="flat" cmpd="sng" algn="ctr">
      <a:noFill/>
      <a:round/>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4803149606299502" l="0.70866141732283794" r="0.70866141732283794" t="0.74803149606299502" header="0.31496062992126261" footer="0.31496062992126261"/>
    <c:pageSetup paperSize="9" orientation="landscape" blackAndWhite="1"/>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sz="900" b="0" spc="0" baseline="0"/>
            </a:pPr>
            <a:r>
              <a:rPr lang="en-US" sz="900" b="0" spc="0" baseline="0"/>
              <a:t>Thousands of Employees</a:t>
            </a:r>
          </a:p>
        </c:rich>
      </c:tx>
      <c:layout>
        <c:manualLayout>
          <c:xMode val="edge"/>
          <c:yMode val="edge"/>
          <c:x val="1.3257573780485895E-2"/>
          <c:y val="1.2499147039834553E-2"/>
        </c:manualLayout>
      </c:layout>
      <c:overlay val="0"/>
      <c:spPr>
        <a:noFill/>
        <a:ln>
          <a:noFill/>
        </a:ln>
        <a:effectLst/>
      </c:spPr>
    </c:title>
    <c:autoTitleDeleted val="0"/>
    <c:plotArea>
      <c:layout>
        <c:manualLayout>
          <c:xMode val="edge"/>
          <c:yMode val="edge"/>
          <c:x val="4.4096876882243917E-2"/>
          <c:y val="7.9161264585618826E-2"/>
          <c:w val="0.88704173966298372"/>
          <c:h val="0.90000682368132356"/>
        </c:manualLayout>
      </c:layout>
      <c:barChart>
        <c:barDir val="col"/>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000000"/>
                  </a:solidFill>
                  <a:prstDash val="solid"/>
                </a14:hiddenLine>
              </a:ext>
            </a:extLst>
          </c:spPr>
          <c:invertIfNegative val="0"/>
          <c:cat>
            <c:numRef>
              <c:f>ChartExamples!$B$43:$B$49</c:f>
              <c:numCache>
                <c:formatCode>0</c:formatCode>
                <c:ptCount val="7"/>
                <c:pt idx="0">
                  <c:v>2010</c:v>
                </c:pt>
                <c:pt idx="1">
                  <c:v>2011</c:v>
                </c:pt>
                <c:pt idx="2">
                  <c:v>2012</c:v>
                </c:pt>
                <c:pt idx="3">
                  <c:v>2013</c:v>
                </c:pt>
                <c:pt idx="4">
                  <c:v>2014</c:v>
                </c:pt>
                <c:pt idx="5">
                  <c:v>2015</c:v>
                </c:pt>
                <c:pt idx="6" formatCode="General">
                  <c:v>2016</c:v>
                </c:pt>
              </c:numCache>
            </c:numRef>
          </c:cat>
          <c:val>
            <c:numRef>
              <c:f>ChartExamples!$C$43:$C$49</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0-76EF-4E9B-B248-C60E846FE373}"/>
            </c:ext>
          </c:extLst>
        </c:ser>
        <c:dLbls>
          <c:showLegendKey val="0"/>
          <c:showVal val="0"/>
          <c:showCatName val="0"/>
          <c:showSerName val="0"/>
          <c:showPercent val="0"/>
          <c:showBubbleSize val="0"/>
        </c:dLbls>
        <c:gapWidth val="50"/>
        <c:axId val="636723744"/>
        <c:axId val="636726464"/>
      </c:barChart>
      <c:lineChart>
        <c:grouping val="standard"/>
        <c:varyColors val="0"/>
        <c:ser>
          <c:idx val="1"/>
          <c:order val="1"/>
          <c:spPr>
            <a:ln w="38100" cmpd="sng">
              <a:solidFill>
                <a:srgbClr val="7654A3"/>
              </a:solidFill>
              <a:prstDash val="solid"/>
            </a:ln>
            <a:effectLst/>
          </c:spPr>
          <c:marker>
            <c:symbol val="none"/>
          </c:marker>
          <c:val>
            <c:numRef>
              <c:f>ChartExamples!$D$43:$D$49</c:f>
              <c:numCache>
                <c:formatCode>_(* #,##0_);_(* \(#,##0\);_(* "-"??_);_(@_)</c:formatCode>
                <c:ptCount val="7"/>
                <c:pt idx="0">
                  <c:v>1084.368148</c:v>
                </c:pt>
                <c:pt idx="1">
                  <c:v>1095.627536</c:v>
                </c:pt>
                <c:pt idx="2">
                  <c:v>1016.4584180000001</c:v>
                </c:pt>
                <c:pt idx="3">
                  <c:v>984.84177899999997</c:v>
                </c:pt>
                <c:pt idx="4">
                  <c:v>1000.048758</c:v>
                </c:pt>
                <c:pt idx="5">
                  <c:v>896.940563</c:v>
                </c:pt>
                <c:pt idx="6" formatCode="General">
                  <c:v>739</c:v>
                </c:pt>
              </c:numCache>
            </c:numRef>
          </c:val>
          <c:smooth val="0"/>
          <c:extLst>
            <c:ext xmlns:c16="http://schemas.microsoft.com/office/drawing/2014/chart" uri="{C3380CC4-5D6E-409C-BE32-E72D297353CC}">
              <c16:uniqueId val="{00000001-76EF-4E9B-B248-C60E846FE373}"/>
            </c:ext>
          </c:extLst>
        </c:ser>
        <c:dLbls>
          <c:showLegendKey val="0"/>
          <c:showVal val="0"/>
          <c:showCatName val="0"/>
          <c:showSerName val="0"/>
          <c:showPercent val="0"/>
          <c:showBubbleSize val="0"/>
        </c:dLbls>
        <c:marker val="1"/>
        <c:smooth val="0"/>
        <c:axId val="636728640"/>
        <c:axId val="636727552"/>
      </c:lineChart>
      <c:catAx>
        <c:axId val="636723744"/>
        <c:scaling>
          <c:orientation val="minMax"/>
        </c:scaling>
        <c:delete val="0"/>
        <c:axPos val="b"/>
        <c:numFmt formatCode="0"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636726464"/>
        <c:crosses val="autoZero"/>
        <c:auto val="1"/>
        <c:lblAlgn val="ctr"/>
        <c:lblOffset val="100"/>
        <c:noMultiLvlLbl val="0"/>
      </c:catAx>
      <c:valAx>
        <c:axId val="636726464"/>
        <c:scaling>
          <c:orientation val="minMax"/>
          <c:max val="120"/>
        </c:scaling>
        <c:delete val="0"/>
        <c:axPos val="l"/>
        <c:majorGridlines>
          <c:spPr>
            <a:ln w="3175" cap="flat" cmpd="sng" algn="ctr">
              <a:solidFill>
                <a:srgbClr val="C0C0C0"/>
              </a:solidFill>
              <a:prstDash val="sysDash"/>
              <a:round/>
              <a:headEnd type="none" w="med" len="med"/>
              <a:tailEnd type="none" w="med" len="med"/>
            </a:ln>
            <a:effectLst/>
          </c:spPr>
        </c:majorGridlines>
        <c:numFmt formatCode="General" sourceLinked="1"/>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636723744"/>
        <c:crosses val="autoZero"/>
        <c:crossBetween val="between"/>
      </c:valAx>
      <c:valAx>
        <c:axId val="636727552"/>
        <c:scaling>
          <c:orientation val="minMax"/>
        </c:scaling>
        <c:delete val="0"/>
        <c:axPos val="r"/>
        <c:numFmt formatCode="General" sourceLinked="0"/>
        <c:majorTickMark val="out"/>
        <c:minorTickMark val="none"/>
        <c:tickLblPos val="nextTo"/>
        <c:spPr>
          <a:noFill/>
          <a:ln>
            <a:noFill/>
          </a:ln>
          <a:effectLst/>
        </c:spPr>
        <c:txPr>
          <a:bodyPr rot="-60000000" vert="horz"/>
          <a:lstStyle/>
          <a:p>
            <a:pPr>
              <a:defRPr/>
            </a:pPr>
            <a:endParaRPr lang="en-US"/>
          </a:p>
        </c:txPr>
        <c:crossAx val="636728640"/>
        <c:crosses val="max"/>
        <c:crossBetween val="between"/>
      </c:valAx>
      <c:catAx>
        <c:axId val="636728640"/>
        <c:scaling>
          <c:orientation val="minMax"/>
        </c:scaling>
        <c:delete val="1"/>
        <c:axPos val="b"/>
        <c:majorTickMark val="out"/>
        <c:minorTickMark val="none"/>
        <c:tickLblPos val="nextTo"/>
        <c:crossAx val="636727552"/>
        <c:crosses val="autoZero"/>
        <c:auto val="1"/>
        <c:lblAlgn val="ctr"/>
        <c:lblOffset val="100"/>
        <c:noMultiLvlLbl val="0"/>
      </c:cat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Axis title (units)</a:t>
            </a:r>
          </a:p>
        </c:rich>
      </c:tx>
      <c:layout>
        <c:manualLayout>
          <c:xMode val="edge"/>
          <c:yMode val="edge"/>
          <c:x val="1.2926729667679226E-2"/>
          <c:y val="1.2499147039834553E-2"/>
        </c:manualLayout>
      </c:layout>
      <c:overlay val="0"/>
      <c:spPr>
        <a:noFill/>
        <a:ln>
          <a:noFill/>
        </a:ln>
        <a:effectLst/>
      </c:spPr>
    </c:title>
    <c:autoTitleDeleted val="0"/>
    <c:plotArea>
      <c:layout>
        <c:manualLayout>
          <c:xMode val="edge"/>
          <c:yMode val="edge"/>
          <c:x val="3.535686804452489E-2"/>
          <c:y val="7.9161264585618826E-2"/>
          <c:w val="0.83193090690333693"/>
          <c:h val="0.90000682368132356"/>
        </c:manualLayout>
      </c:layout>
      <c:barChart>
        <c:barDir val="col"/>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Pt>
            <c:idx val="0"/>
            <c:invertIfNegative val="0"/>
            <c:bubble3D val="0"/>
            <c:extLst>
              <c:ext xmlns:c16="http://schemas.microsoft.com/office/drawing/2014/chart" uri="{C3380CC4-5D6E-409C-BE32-E72D297353CC}">
                <c16:uniqueId val="{00000000-8666-4D8A-B6B2-1087998548F6}"/>
              </c:ext>
            </c:extLst>
          </c:dPt>
          <c:cat>
            <c:numRef>
              <c:f>ChartTemplates!$A$6:$A$12</c:f>
              <c:numCache>
                <c:formatCode>0</c:formatCode>
                <c:ptCount val="7"/>
                <c:pt idx="0">
                  <c:v>2010</c:v>
                </c:pt>
                <c:pt idx="1">
                  <c:v>2011</c:v>
                </c:pt>
                <c:pt idx="2">
                  <c:v>2012</c:v>
                </c:pt>
                <c:pt idx="3">
                  <c:v>2013</c:v>
                </c:pt>
                <c:pt idx="4">
                  <c:v>2014</c:v>
                </c:pt>
                <c:pt idx="5">
                  <c:v>2015</c:v>
                </c:pt>
                <c:pt idx="6">
                  <c:v>2016</c:v>
                </c:pt>
              </c:numCache>
            </c:numRef>
          </c:cat>
          <c:val>
            <c:numRef>
              <c:f>ChartTemplates!$B$6:$B$12</c:f>
              <c:numCache>
                <c:formatCode>General</c:formatCode>
                <c:ptCount val="7"/>
                <c:pt idx="0">
                  <c:v>84.3</c:v>
                </c:pt>
                <c:pt idx="1">
                  <c:v>89.5</c:v>
                </c:pt>
                <c:pt idx="2">
                  <c:v>78.8</c:v>
                </c:pt>
                <c:pt idx="3">
                  <c:v>76.900000000000006</c:v>
                </c:pt>
                <c:pt idx="4">
                  <c:v>70.099999999999994</c:v>
                </c:pt>
                <c:pt idx="5">
                  <c:v>57.6</c:v>
                </c:pt>
                <c:pt idx="6">
                  <c:v>50.2</c:v>
                </c:pt>
              </c:numCache>
            </c:numRef>
          </c:val>
          <c:extLst>
            <c:ext xmlns:c16="http://schemas.microsoft.com/office/drawing/2014/chart" uri="{C3380CC4-5D6E-409C-BE32-E72D297353CC}">
              <c16:uniqueId val="{00000001-8666-4D8A-B6B2-1087998548F6}"/>
            </c:ext>
          </c:extLst>
        </c:ser>
        <c:dLbls>
          <c:showLegendKey val="0"/>
          <c:showVal val="0"/>
          <c:showCatName val="0"/>
          <c:showSerName val="0"/>
          <c:showPercent val="0"/>
          <c:showBubbleSize val="0"/>
        </c:dLbls>
        <c:gapWidth val="50"/>
        <c:axId val="636725920"/>
        <c:axId val="636722656"/>
      </c:barChart>
      <c:catAx>
        <c:axId val="636725920"/>
        <c:scaling>
          <c:orientation val="minMax"/>
        </c:scaling>
        <c:delete val="0"/>
        <c:axPos val="b"/>
        <c:numFmt formatCode="0" sourceLinked="1"/>
        <c:majorTickMark val="out"/>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636722656"/>
        <c:crosses val="autoZero"/>
        <c:auto val="1"/>
        <c:lblAlgn val="ctr"/>
        <c:lblOffset val="100"/>
        <c:noMultiLvlLbl val="0"/>
      </c:catAx>
      <c:valAx>
        <c:axId val="636722656"/>
        <c:scaling>
          <c:orientation val="minMax"/>
        </c:scaling>
        <c:delete val="0"/>
        <c:axPos val="l"/>
        <c:majorGridlines>
          <c:spPr>
            <a:ln w="3175" cap="flat" cmpd="sng" algn="ctr">
              <a:solidFill>
                <a:srgbClr val="C0C0C0"/>
              </a:solidFill>
              <a:prstDash val="sysDash"/>
              <a:round/>
              <a:headEnd type="none" w="med" len="med"/>
              <a:tailEnd type="none" w="med" len="med"/>
            </a:ln>
            <a:effectLst/>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txPr>
          <a:bodyPr rot="-60000000" vert="horz"/>
          <a:lstStyle/>
          <a:p>
            <a:pPr>
              <a:defRPr/>
            </a:pPr>
            <a:endParaRPr lang="en-US"/>
          </a:p>
        </c:txPr>
        <c:crossAx val="636725920"/>
        <c:crosses val="autoZero"/>
        <c:crossBetween val="between"/>
      </c:valAx>
      <c:spPr>
        <a:solidFill>
          <a:srgbClr val="FFFFFF">
            <a:lumMod val="100000"/>
            <a:alpha val="0"/>
          </a:srgbClr>
        </a:solidFill>
        <a:ln>
          <a:noFill/>
        </a:ln>
        <a:effectLst/>
      </c:spPr>
    </c:plotArea>
    <c:legend>
      <c:legendPos val="r"/>
      <c:overlay val="0"/>
      <c:spPr>
        <a:noFill/>
        <a:ln>
          <a:noFill/>
        </a:ln>
        <a:effectLst/>
      </c:spPr>
      <c:txPr>
        <a:bodyPr rot="0" vert="horz"/>
        <a:lstStyle/>
        <a:p>
          <a:pPr>
            <a:defRPr sz="900">
              <a:latin typeface="Arial"/>
              <a:ea typeface="Arial"/>
              <a:cs typeface="Arial"/>
            </a:defRPr>
          </a:pPr>
          <a:endParaRPr lang="en-US"/>
        </a:p>
      </c:txPr>
    </c:legend>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Coal capacity additions 2015 - 2040 (GW)</a:t>
            </a:r>
          </a:p>
        </c:rich>
      </c:tx>
      <c:layout>
        <c:manualLayout>
          <c:xMode val="edge"/>
          <c:yMode val="edge"/>
          <c:x val="2.5750202757502026E-2"/>
          <c:y val="1.2499147039834553E-2"/>
        </c:manualLayout>
      </c:layout>
      <c:overlay val="0"/>
      <c:spPr>
        <a:noFill/>
        <a:ln>
          <a:noFill/>
        </a:ln>
        <a:effectLst/>
      </c:spPr>
    </c:title>
    <c:autoTitleDeleted val="0"/>
    <c:plotArea>
      <c:layout>
        <c:manualLayout>
          <c:xMode val="edge"/>
          <c:yMode val="edge"/>
          <c:x val="8.0189772400529616E-2"/>
          <c:y val="7.9161264585618826E-2"/>
          <c:w val="0.89592304420963464"/>
          <c:h val="0.90000682368132356"/>
        </c:manualLayout>
      </c:layout>
      <c:barChart>
        <c:barDir val="bar"/>
        <c:grouping val="clustered"/>
        <c:varyColors val="0"/>
        <c:ser>
          <c:idx val="0"/>
          <c:order val="0"/>
          <c:spPr>
            <a:solidFill>
              <a:srgbClr val="00AEE5"/>
            </a:solidFill>
            <a:ln w="12700">
              <a:noFill/>
              <a:prstDash val="solid"/>
            </a:ln>
            <a:effectLst/>
            <a:extLst>
              <a:ext uri="{91240B29-F687-4F45-9708-019B960494DF}">
                <a14:hiddenLine xmlns:a14="http://schemas.microsoft.com/office/drawing/2010/main" w="12700">
                  <a:solidFill>
                    <a:srgbClr val="B2B2B2"/>
                  </a:solidFill>
                  <a:prstDash val="solid"/>
                </a14:hiddenLine>
              </a:ext>
            </a:extLst>
          </c:spPr>
          <c:invertIfNegative val="0"/>
          <c:dPt>
            <c:idx val="0"/>
            <c:invertIfNegative val="0"/>
            <c:bubble3D val="0"/>
            <c:extLst>
              <c:ext xmlns:c16="http://schemas.microsoft.com/office/drawing/2014/chart" uri="{C3380CC4-5D6E-409C-BE32-E72D297353CC}">
                <c16:uniqueId val="{00000000-C5AF-471F-B17A-D52B911365AF}"/>
              </c:ext>
            </c:extLst>
          </c:dPt>
          <c:dPt>
            <c:idx val="1"/>
            <c:invertIfNegative val="0"/>
            <c:bubble3D val="0"/>
            <c:extLst>
              <c:ext xmlns:c16="http://schemas.microsoft.com/office/drawing/2014/chart" uri="{C3380CC4-5D6E-409C-BE32-E72D297353CC}">
                <c16:uniqueId val="{00000001-C5AF-471F-B17A-D52B911365AF}"/>
              </c:ext>
            </c:extLst>
          </c:dPt>
          <c:dPt>
            <c:idx val="4"/>
            <c:invertIfNegative val="0"/>
            <c:bubble3D val="0"/>
            <c:extLst>
              <c:ext xmlns:c16="http://schemas.microsoft.com/office/drawing/2014/chart" uri="{C3380CC4-5D6E-409C-BE32-E72D297353CC}">
                <c16:uniqueId val="{00000002-C5AF-471F-B17A-D52B911365AF}"/>
              </c:ext>
            </c:extLst>
          </c:dPt>
          <c:dPt>
            <c:idx val="6"/>
            <c:invertIfNegative val="0"/>
            <c:bubble3D val="0"/>
            <c:extLst>
              <c:ext xmlns:c16="http://schemas.microsoft.com/office/drawing/2014/chart" uri="{C3380CC4-5D6E-409C-BE32-E72D297353CC}">
                <c16:uniqueId val="{00000003-C5AF-471F-B17A-D52B911365AF}"/>
              </c:ext>
            </c:extLst>
          </c:dPt>
          <c:dLbls>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ChartTemplates!$A$53:$A$59</c:f>
              <c:strCache>
                <c:ptCount val="7"/>
                <c:pt idx="0">
                  <c:v>India</c:v>
                </c:pt>
                <c:pt idx="1">
                  <c:v>China</c:v>
                </c:pt>
                <c:pt idx="2">
                  <c:v>Southeast Asia</c:v>
                </c:pt>
                <c:pt idx="3">
                  <c:v>Middle East and Africa</c:v>
                </c:pt>
                <c:pt idx="4">
                  <c:v>Japan</c:v>
                </c:pt>
                <c:pt idx="6">
                  <c:v>Rest of world</c:v>
                </c:pt>
              </c:strCache>
            </c:strRef>
          </c:cat>
          <c:val>
            <c:numRef>
              <c:f>ChartTemplates!$B$53:$B$59</c:f>
              <c:numCache>
                <c:formatCode>General</c:formatCode>
                <c:ptCount val="7"/>
                <c:pt idx="0">
                  <c:v>258</c:v>
                </c:pt>
                <c:pt idx="1">
                  <c:v>188</c:v>
                </c:pt>
                <c:pt idx="2">
                  <c:v>73</c:v>
                </c:pt>
                <c:pt idx="3">
                  <c:v>67</c:v>
                </c:pt>
                <c:pt idx="4">
                  <c:v>17</c:v>
                </c:pt>
                <c:pt idx="6">
                  <c:v>354</c:v>
                </c:pt>
              </c:numCache>
            </c:numRef>
          </c:val>
          <c:extLst>
            <c:ext xmlns:c16="http://schemas.microsoft.com/office/drawing/2014/chart" uri="{C3380CC4-5D6E-409C-BE32-E72D297353CC}">
              <c16:uniqueId val="{00000004-C5AF-471F-B17A-D52B911365AF}"/>
            </c:ext>
          </c:extLst>
        </c:ser>
        <c:dLbls>
          <c:showLegendKey val="0"/>
          <c:showVal val="0"/>
          <c:showCatName val="0"/>
          <c:showSerName val="0"/>
          <c:showPercent val="0"/>
          <c:showBubbleSize val="0"/>
        </c:dLbls>
        <c:gapWidth val="50"/>
        <c:axId val="636723200"/>
        <c:axId val="636727008"/>
      </c:barChart>
      <c:catAx>
        <c:axId val="636723200"/>
        <c:scaling>
          <c:orientation val="maxMin"/>
        </c:scaling>
        <c:delete val="0"/>
        <c:axPos val="l"/>
        <c:numFmt formatCode="General" sourceLinked="1"/>
        <c:majorTickMark val="none"/>
        <c:minorTickMark val="none"/>
        <c:tickLblPos val="nextTo"/>
        <c:spPr>
          <a:noFill/>
          <a:ln w="3175" cap="flat" cmpd="sng" algn="ctr">
            <a:solidFill>
              <a:srgbClr val="B3B3B3"/>
            </a:solidFill>
            <a:prstDash val="solid"/>
            <a:round/>
            <a:headEnd type="none" w="med" len="med"/>
            <a:tailEnd type="none" w="med" len="med"/>
          </a:ln>
          <a:effectLst/>
        </c:spPr>
        <c:txPr>
          <a:bodyPr rot="-60000000" vert="horz"/>
          <a:lstStyle/>
          <a:p>
            <a:pPr>
              <a:defRPr/>
            </a:pPr>
            <a:endParaRPr lang="en-US"/>
          </a:p>
        </c:txPr>
        <c:crossAx val="636727008"/>
        <c:crosses val="autoZero"/>
        <c:auto val="1"/>
        <c:lblAlgn val="ctr"/>
        <c:lblOffset val="100"/>
        <c:noMultiLvlLbl val="0"/>
      </c:catAx>
      <c:valAx>
        <c:axId val="636727008"/>
        <c:scaling>
          <c:orientation val="minMax"/>
        </c:scaling>
        <c:delete val="1"/>
        <c:axPos val="t"/>
        <c:numFmt formatCode="#,##0" sourceLinked="0"/>
        <c:majorTickMark val="out"/>
        <c:minorTickMark val="none"/>
        <c:tickLblPos val="nextTo"/>
        <c:crossAx val="636723200"/>
        <c:crosses val="autoZero"/>
        <c:crossBetween val="between"/>
      </c:valAx>
      <c:spPr>
        <a:solidFill>
          <a:srgbClr val="FFFFFF">
            <a:lumMod val="100000"/>
            <a:alpha val="0"/>
          </a:srgbClr>
        </a:solidFill>
        <a:ln>
          <a:noFill/>
        </a:ln>
        <a:effectLst/>
      </c:spPr>
    </c:plotArea>
    <c:plotVisOnly val="1"/>
    <c:dispBlanksAs val="gap"/>
    <c:showDLblsOverMax val="0"/>
  </c:chart>
  <c:spPr>
    <a:solidFill>
      <a:srgbClr val="FFFFFF">
        <a:lumMod val="100000"/>
        <a:alpha val="0"/>
      </a:srgbClr>
    </a:solidFill>
    <a:ln w="25400">
      <a:noFill/>
    </a:ln>
    <a:effectLst/>
  </c:spPr>
  <c:txPr>
    <a:bodyPr/>
    <a:lstStyle/>
    <a:p>
      <a:pPr>
        <a:defRPr sz="900">
          <a:solidFill>
            <a:srgbClr val="000000"/>
          </a:solidFill>
          <a:latin typeface="Arial" pitchFamily="34" charset="0"/>
          <a:cs typeface="Arial" pitchFamily="34" charset="0"/>
        </a:defRPr>
      </a:pPr>
      <a:endParaRPr lang="en-US"/>
    </a:p>
  </c:txPr>
  <c:printSettings>
    <c:headerFooter/>
    <c:pageMargins b="0.75000000000000044" l="0.7000000000000004" r="0.7000000000000004" t="0.75000000000000044" header="0.30000000000000021" footer="0.30000000000000021"/>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defRPr sz="900" b="0" spc="0" baseline="0"/>
            </a:pPr>
            <a:r>
              <a:rPr lang="en-US" sz="900" b="0" spc="0" baseline="0"/>
              <a:t>U.S. monthly light truck sales (thousands)</a:t>
            </a:r>
          </a:p>
        </c:rich>
      </c:tx>
      <c:layout>
        <c:manualLayout>
          <c:xMode val="edge"/>
          <c:yMode val="edge"/>
          <c:x val="1.2875101378751013E-2"/>
          <c:y val="1.2499147039834553E-2"/>
        </c:manualLayout>
      </c:layout>
      <c:overlay val="0"/>
    </c:title>
    <c:autoTitleDeleted val="0"/>
    <c:plotArea>
      <c:layout>
        <c:manualLayout>
          <c:xMode val="edge"/>
          <c:yMode val="edge"/>
          <c:x val="3.6201939086444438E-3"/>
          <c:y val="7.9161264585618826E-2"/>
          <c:w val="0.96403792947383216"/>
          <c:h val="0.90000682368132356"/>
        </c:manualLayout>
      </c:layout>
      <c:lineChart>
        <c:grouping val="standard"/>
        <c:varyColors val="0"/>
        <c:ser>
          <c:idx val="0"/>
          <c:order val="0"/>
          <c:spPr>
            <a:ln w="38100">
              <a:solidFill>
                <a:srgbClr val="00AEE5"/>
              </a:solidFill>
              <a:prstDash val="solid"/>
            </a:ln>
            <a:effectLst/>
          </c:spPr>
          <c:marker>
            <c:symbol val="none"/>
          </c:marker>
          <c:cat>
            <c:numRef>
              <c:f>ChartTemplates!$A$72:$A$276</c:f>
              <c:numCache>
                <c:formatCode>m/d/yyyy</c:formatCode>
                <c:ptCount val="205"/>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numCache>
            </c:numRef>
          </c:cat>
          <c:val>
            <c:numRef>
              <c:f>ChartTemplates!$C$72:$C$276</c:f>
              <c:numCache>
                <c:formatCode>_(* #,##0_);_(* \(#,##0\);_(* "-"??_);_(@_)</c:formatCode>
                <c:ptCount val="205"/>
                <c:pt idx="0">
                  <c:v>583.08199999999999</c:v>
                </c:pt>
                <c:pt idx="1">
                  <c:v>731.34900000000005</c:v>
                </c:pt>
                <c:pt idx="2">
                  <c:v>834.06</c:v>
                </c:pt>
                <c:pt idx="3">
                  <c:v>727.07899999999995</c:v>
                </c:pt>
                <c:pt idx="4">
                  <c:v>791.61900000000003</c:v>
                </c:pt>
                <c:pt idx="5">
                  <c:v>780.13300000000004</c:v>
                </c:pt>
                <c:pt idx="6">
                  <c:v>692.48599999999999</c:v>
                </c:pt>
                <c:pt idx="7">
                  <c:v>740.25300000000004</c:v>
                </c:pt>
                <c:pt idx="8">
                  <c:v>728.54600000000005</c:v>
                </c:pt>
                <c:pt idx="9">
                  <c:v>658.81500000000005</c:v>
                </c:pt>
                <c:pt idx="10">
                  <c:v>630.48800000000006</c:v>
                </c:pt>
                <c:pt idx="11">
                  <c:v>627.21500000000003</c:v>
                </c:pt>
                <c:pt idx="12">
                  <c:v>573.87800000000004</c:v>
                </c:pt>
                <c:pt idx="13">
                  <c:v>655.10400000000004</c:v>
                </c:pt>
                <c:pt idx="14">
                  <c:v>808.024</c:v>
                </c:pt>
                <c:pt idx="15">
                  <c:v>659.60400000000004</c:v>
                </c:pt>
                <c:pt idx="16">
                  <c:v>788.154</c:v>
                </c:pt>
                <c:pt idx="17">
                  <c:v>809.22500000000002</c:v>
                </c:pt>
                <c:pt idx="18">
                  <c:v>681.03300000000002</c:v>
                </c:pt>
                <c:pt idx="19">
                  <c:v>708.68799999999999</c:v>
                </c:pt>
                <c:pt idx="20">
                  <c:v>649.22900000000004</c:v>
                </c:pt>
                <c:pt idx="21">
                  <c:v>909.75599999999997</c:v>
                </c:pt>
                <c:pt idx="22">
                  <c:v>722.76900000000001</c:v>
                </c:pt>
                <c:pt idx="23">
                  <c:v>736.423</c:v>
                </c:pt>
                <c:pt idx="24">
                  <c:v>582.91600000000005</c:v>
                </c:pt>
                <c:pt idx="25">
                  <c:v>683.57600000000002</c:v>
                </c:pt>
                <c:pt idx="26">
                  <c:v>773.50900000000001</c:v>
                </c:pt>
                <c:pt idx="27">
                  <c:v>726.23599999999999</c:v>
                </c:pt>
                <c:pt idx="28">
                  <c:v>746.43799999999999</c:v>
                </c:pt>
                <c:pt idx="29">
                  <c:v>775.20500000000004</c:v>
                </c:pt>
                <c:pt idx="30">
                  <c:v>783.62400000000002</c:v>
                </c:pt>
                <c:pt idx="31">
                  <c:v>875.79</c:v>
                </c:pt>
                <c:pt idx="32">
                  <c:v>622.18700000000001</c:v>
                </c:pt>
                <c:pt idx="33">
                  <c:v>695.16700000000003</c:v>
                </c:pt>
                <c:pt idx="34">
                  <c:v>629.60699999999997</c:v>
                </c:pt>
                <c:pt idx="35">
                  <c:v>815.15800000000002</c:v>
                </c:pt>
                <c:pt idx="36">
                  <c:v>544.61800000000005</c:v>
                </c:pt>
                <c:pt idx="37">
                  <c:v>637.58399999999995</c:v>
                </c:pt>
                <c:pt idx="38">
                  <c:v>757.51599999999996</c:v>
                </c:pt>
                <c:pt idx="39">
                  <c:v>754.86099999999999</c:v>
                </c:pt>
                <c:pt idx="40">
                  <c:v>845.96600000000001</c:v>
                </c:pt>
                <c:pt idx="41">
                  <c:v>785.91</c:v>
                </c:pt>
                <c:pt idx="42">
                  <c:v>830.23099999999999</c:v>
                </c:pt>
                <c:pt idx="43">
                  <c:v>890.39599999999996</c:v>
                </c:pt>
                <c:pt idx="44">
                  <c:v>705.19600000000003</c:v>
                </c:pt>
                <c:pt idx="45">
                  <c:v>729.46400000000006</c:v>
                </c:pt>
                <c:pt idx="46">
                  <c:v>700.49099999999999</c:v>
                </c:pt>
                <c:pt idx="47">
                  <c:v>847.75699999999995</c:v>
                </c:pt>
                <c:pt idx="48">
                  <c:v>627.41800000000001</c:v>
                </c:pt>
                <c:pt idx="49">
                  <c:v>692.74300000000005</c:v>
                </c:pt>
                <c:pt idx="50">
                  <c:v>811.52499999999998</c:v>
                </c:pt>
                <c:pt idx="51">
                  <c:v>776.47900000000004</c:v>
                </c:pt>
                <c:pt idx="52">
                  <c:v>884.30499999999995</c:v>
                </c:pt>
                <c:pt idx="53">
                  <c:v>774.82399999999996</c:v>
                </c:pt>
                <c:pt idx="54">
                  <c:v>870.74400000000003</c:v>
                </c:pt>
                <c:pt idx="55">
                  <c:v>789.90200000000004</c:v>
                </c:pt>
                <c:pt idx="56">
                  <c:v>829.44600000000003</c:v>
                </c:pt>
                <c:pt idx="57">
                  <c:v>748.49099999999999</c:v>
                </c:pt>
                <c:pt idx="58">
                  <c:v>680.01599999999996</c:v>
                </c:pt>
                <c:pt idx="59">
                  <c:v>888.07600000000002</c:v>
                </c:pt>
                <c:pt idx="60">
                  <c:v>575.21500000000003</c:v>
                </c:pt>
                <c:pt idx="61">
                  <c:v>681.24300000000005</c:v>
                </c:pt>
                <c:pt idx="62">
                  <c:v>856.30600000000004</c:v>
                </c:pt>
                <c:pt idx="63">
                  <c:v>787.74599999999998</c:v>
                </c:pt>
                <c:pt idx="64">
                  <c:v>808.08799999999997</c:v>
                </c:pt>
                <c:pt idx="65">
                  <c:v>969.62800000000004</c:v>
                </c:pt>
                <c:pt idx="66">
                  <c:v>1094.126</c:v>
                </c:pt>
                <c:pt idx="67">
                  <c:v>783.40700000000004</c:v>
                </c:pt>
                <c:pt idx="68">
                  <c:v>681.34400000000005</c:v>
                </c:pt>
                <c:pt idx="69">
                  <c:v>583.46799999999996</c:v>
                </c:pt>
                <c:pt idx="70">
                  <c:v>622.09299999999996</c:v>
                </c:pt>
                <c:pt idx="71">
                  <c:v>859.94</c:v>
                </c:pt>
                <c:pt idx="72">
                  <c:v>582.61300000000006</c:v>
                </c:pt>
                <c:pt idx="73">
                  <c:v>687.57100000000003</c:v>
                </c:pt>
                <c:pt idx="74">
                  <c:v>835.21600000000001</c:v>
                </c:pt>
                <c:pt idx="75">
                  <c:v>734.75800000000004</c:v>
                </c:pt>
                <c:pt idx="76">
                  <c:v>755.59699999999998</c:v>
                </c:pt>
                <c:pt idx="77">
                  <c:v>781.9</c:v>
                </c:pt>
                <c:pt idx="78">
                  <c:v>775.37300000000005</c:v>
                </c:pt>
                <c:pt idx="79">
                  <c:v>766.61099999999999</c:v>
                </c:pt>
                <c:pt idx="80">
                  <c:v>717.92200000000003</c:v>
                </c:pt>
                <c:pt idx="81">
                  <c:v>669.74800000000005</c:v>
                </c:pt>
                <c:pt idx="82">
                  <c:v>660.82299999999998</c:v>
                </c:pt>
                <c:pt idx="83">
                  <c:v>781.74199999999996</c:v>
                </c:pt>
                <c:pt idx="84">
                  <c:v>581.00199999999995</c:v>
                </c:pt>
                <c:pt idx="85">
                  <c:v>690.50199999999995</c:v>
                </c:pt>
                <c:pt idx="86">
                  <c:v>817.83299999999997</c:v>
                </c:pt>
                <c:pt idx="87">
                  <c:v>710.68200000000002</c:v>
                </c:pt>
                <c:pt idx="88">
                  <c:v>780.81100000000004</c:v>
                </c:pt>
                <c:pt idx="89">
                  <c:v>729.46699999999998</c:v>
                </c:pt>
                <c:pt idx="90">
                  <c:v>683.69899999999996</c:v>
                </c:pt>
                <c:pt idx="91">
                  <c:v>790.08299999999997</c:v>
                </c:pt>
                <c:pt idx="92">
                  <c:v>697.1</c:v>
                </c:pt>
                <c:pt idx="93">
                  <c:v>665.34</c:v>
                </c:pt>
                <c:pt idx="94">
                  <c:v>607.81799999999998</c:v>
                </c:pt>
                <c:pt idx="95">
                  <c:v>752.07399999999996</c:v>
                </c:pt>
                <c:pt idx="96">
                  <c:v>539.19200000000001</c:v>
                </c:pt>
                <c:pt idx="97">
                  <c:v>610.97500000000002</c:v>
                </c:pt>
                <c:pt idx="98">
                  <c:v>666.86699999999996</c:v>
                </c:pt>
                <c:pt idx="99">
                  <c:v>582.05499999999995</c:v>
                </c:pt>
                <c:pt idx="100">
                  <c:v>593.75800000000004</c:v>
                </c:pt>
                <c:pt idx="101">
                  <c:v>520.63499999999999</c:v>
                </c:pt>
                <c:pt idx="102">
                  <c:v>512.84100000000001</c:v>
                </c:pt>
                <c:pt idx="103">
                  <c:v>616.08900000000006</c:v>
                </c:pt>
                <c:pt idx="104">
                  <c:v>486.89699999999999</c:v>
                </c:pt>
                <c:pt idx="105">
                  <c:v>408.62700000000001</c:v>
                </c:pt>
                <c:pt idx="106">
                  <c:v>387.62299999999999</c:v>
                </c:pt>
                <c:pt idx="107">
                  <c:v>471.26799999999997</c:v>
                </c:pt>
                <c:pt idx="108">
                  <c:v>341.24700000000001</c:v>
                </c:pt>
                <c:pt idx="109">
                  <c:v>345.68</c:v>
                </c:pt>
                <c:pt idx="110">
                  <c:v>410.262</c:v>
                </c:pt>
                <c:pt idx="111">
                  <c:v>390.37099999999998</c:v>
                </c:pt>
                <c:pt idx="112">
                  <c:v>442.709</c:v>
                </c:pt>
                <c:pt idx="113">
                  <c:v>404.03899999999999</c:v>
                </c:pt>
                <c:pt idx="114">
                  <c:v>449.21499999999997</c:v>
                </c:pt>
                <c:pt idx="115">
                  <c:v>541.31500000000005</c:v>
                </c:pt>
                <c:pt idx="116">
                  <c:v>348.637</c:v>
                </c:pt>
                <c:pt idx="117">
                  <c:v>413.11200000000002</c:v>
                </c:pt>
                <c:pt idx="118">
                  <c:v>375.61799999999999</c:v>
                </c:pt>
                <c:pt idx="119">
                  <c:v>520.72199999999998</c:v>
                </c:pt>
                <c:pt idx="120">
                  <c:v>339.24099999999999</c:v>
                </c:pt>
                <c:pt idx="121">
                  <c:v>382.53300000000002</c:v>
                </c:pt>
                <c:pt idx="122">
                  <c:v>530.64599999999996</c:v>
                </c:pt>
                <c:pt idx="123">
                  <c:v>486.9</c:v>
                </c:pt>
                <c:pt idx="124">
                  <c:v>547.38900000000001</c:v>
                </c:pt>
                <c:pt idx="125">
                  <c:v>491.59899999999999</c:v>
                </c:pt>
                <c:pt idx="126">
                  <c:v>537.39200000000005</c:v>
                </c:pt>
                <c:pt idx="127">
                  <c:v>498.92500000000001</c:v>
                </c:pt>
                <c:pt idx="128">
                  <c:v>485.80500000000001</c:v>
                </c:pt>
                <c:pt idx="129">
                  <c:v>508.57</c:v>
                </c:pt>
                <c:pt idx="130">
                  <c:v>472.98099999999999</c:v>
                </c:pt>
                <c:pt idx="131">
                  <c:v>629.89200000000005</c:v>
                </c:pt>
                <c:pt idx="132">
                  <c:v>436.54199999999997</c:v>
                </c:pt>
                <c:pt idx="133">
                  <c:v>507.26799999999997</c:v>
                </c:pt>
                <c:pt idx="134">
                  <c:v>599.60400000000004</c:v>
                </c:pt>
                <c:pt idx="135">
                  <c:v>555.66499999999996</c:v>
                </c:pt>
                <c:pt idx="136">
                  <c:v>522.75099999999998</c:v>
                </c:pt>
                <c:pt idx="137">
                  <c:v>532.63199999999995</c:v>
                </c:pt>
                <c:pt idx="138">
                  <c:v>560.30200000000002</c:v>
                </c:pt>
                <c:pt idx="139">
                  <c:v>571.13699999999994</c:v>
                </c:pt>
                <c:pt idx="140">
                  <c:v>574.23500000000001</c:v>
                </c:pt>
                <c:pt idx="141">
                  <c:v>548.79899999999998</c:v>
                </c:pt>
                <c:pt idx="142">
                  <c:v>539.18100000000004</c:v>
                </c:pt>
                <c:pt idx="143">
                  <c:v>695.26800000000003</c:v>
                </c:pt>
                <c:pt idx="144">
                  <c:v>452.56400000000002</c:v>
                </c:pt>
                <c:pt idx="145">
                  <c:v>546.18499999999995</c:v>
                </c:pt>
                <c:pt idx="146">
                  <c:v>652.77499999999998</c:v>
                </c:pt>
                <c:pt idx="147">
                  <c:v>561.64400000000001</c:v>
                </c:pt>
                <c:pt idx="148">
                  <c:v>657.53499999999997</c:v>
                </c:pt>
                <c:pt idx="149">
                  <c:v>636.27300000000002</c:v>
                </c:pt>
                <c:pt idx="150">
                  <c:v>580.46</c:v>
                </c:pt>
                <c:pt idx="151">
                  <c:v>646.33199999999999</c:v>
                </c:pt>
                <c:pt idx="152">
                  <c:v>598.83600000000001</c:v>
                </c:pt>
                <c:pt idx="153">
                  <c:v>557.57600000000002</c:v>
                </c:pt>
                <c:pt idx="154">
                  <c:v>588.96400000000006</c:v>
                </c:pt>
                <c:pt idx="155">
                  <c:v>719.53300000000002</c:v>
                </c:pt>
                <c:pt idx="156">
                  <c:v>517.94899999999996</c:v>
                </c:pt>
                <c:pt idx="157">
                  <c:v>588.70600000000002</c:v>
                </c:pt>
                <c:pt idx="158">
                  <c:v>710.30200000000002</c:v>
                </c:pt>
                <c:pt idx="159">
                  <c:v>642.923</c:v>
                </c:pt>
                <c:pt idx="160">
                  <c:v>730.58600000000001</c:v>
                </c:pt>
                <c:pt idx="161">
                  <c:v>709.36900000000003</c:v>
                </c:pt>
                <c:pt idx="162">
                  <c:v>669.19</c:v>
                </c:pt>
                <c:pt idx="163">
                  <c:v>763.48599999999999</c:v>
                </c:pt>
                <c:pt idx="164">
                  <c:v>580.63400000000001</c:v>
                </c:pt>
                <c:pt idx="165">
                  <c:v>637.68200000000002</c:v>
                </c:pt>
                <c:pt idx="166">
                  <c:v>656.74300000000005</c:v>
                </c:pt>
                <c:pt idx="167">
                  <c:v>738.77700000000004</c:v>
                </c:pt>
                <c:pt idx="168">
                  <c:v>530.995</c:v>
                </c:pt>
                <c:pt idx="169">
                  <c:v>623.88</c:v>
                </c:pt>
                <c:pt idx="170">
                  <c:v>790.16</c:v>
                </c:pt>
                <c:pt idx="171">
                  <c:v>725.94299999999998</c:v>
                </c:pt>
                <c:pt idx="172">
                  <c:v>826.52800000000002</c:v>
                </c:pt>
                <c:pt idx="173">
                  <c:v>730.32899999999995</c:v>
                </c:pt>
                <c:pt idx="174">
                  <c:v>758.00099999999998</c:v>
                </c:pt>
                <c:pt idx="175">
                  <c:v>831.02800000000002</c:v>
                </c:pt>
                <c:pt idx="176">
                  <c:v>676.42700000000002</c:v>
                </c:pt>
                <c:pt idx="177">
                  <c:v>695.63</c:v>
                </c:pt>
                <c:pt idx="178">
                  <c:v>717.13499999999999</c:v>
                </c:pt>
                <c:pt idx="179">
                  <c:v>841.76400000000001</c:v>
                </c:pt>
                <c:pt idx="180">
                  <c:v>631.50900000000001</c:v>
                </c:pt>
                <c:pt idx="181">
                  <c:v>694.69</c:v>
                </c:pt>
                <c:pt idx="182">
                  <c:v>826.45600000000002</c:v>
                </c:pt>
                <c:pt idx="183">
                  <c:v>800.09199999999998</c:v>
                </c:pt>
                <c:pt idx="184">
                  <c:v>881.74199999999996</c:v>
                </c:pt>
                <c:pt idx="185">
                  <c:v>810.99099999999999</c:v>
                </c:pt>
                <c:pt idx="186">
                  <c:v>859.65</c:v>
                </c:pt>
                <c:pt idx="187">
                  <c:v>898.625</c:v>
                </c:pt>
                <c:pt idx="188">
                  <c:v>836.38099999999997</c:v>
                </c:pt>
                <c:pt idx="189">
                  <c:v>845.24800000000005</c:v>
                </c:pt>
                <c:pt idx="190">
                  <c:v>783.70899999999995</c:v>
                </c:pt>
                <c:pt idx="191">
                  <c:v>999.91800000000001</c:v>
                </c:pt>
                <c:pt idx="192">
                  <c:v>670.34500000000003</c:v>
                </c:pt>
                <c:pt idx="193">
                  <c:v>779.54700000000003</c:v>
                </c:pt>
                <c:pt idx="194">
                  <c:v>918.43499999999995</c:v>
                </c:pt>
                <c:pt idx="195">
                  <c:v>887.31500000000005</c:v>
                </c:pt>
                <c:pt idx="196">
                  <c:v>899.721</c:v>
                </c:pt>
                <c:pt idx="197">
                  <c:v>902.79200000000003</c:v>
                </c:pt>
                <c:pt idx="198">
                  <c:v>925.09699999999998</c:v>
                </c:pt>
                <c:pt idx="199">
                  <c:v>926.56700000000001</c:v>
                </c:pt>
                <c:pt idx="200">
                  <c:v>873.649</c:v>
                </c:pt>
                <c:pt idx="201">
                  <c:v>859.65899999999999</c:v>
                </c:pt>
                <c:pt idx="202">
                  <c:v>863.41499999999996</c:v>
                </c:pt>
                <c:pt idx="203">
                  <c:v>1080.0630000000001</c:v>
                </c:pt>
                <c:pt idx="204">
                  <c:v>726.29300000000001</c:v>
                </c:pt>
              </c:numCache>
            </c:numRef>
          </c:val>
          <c:smooth val="0"/>
          <c:extLst>
            <c:ext xmlns:c16="http://schemas.microsoft.com/office/drawing/2014/chart" uri="{C3380CC4-5D6E-409C-BE32-E72D297353CC}">
              <c16:uniqueId val="{00000000-A8A7-419A-9357-01E3C29ED6B3}"/>
            </c:ext>
          </c:extLst>
        </c:ser>
        <c:dLbls>
          <c:showLegendKey val="0"/>
          <c:showVal val="0"/>
          <c:showCatName val="0"/>
          <c:showSerName val="0"/>
          <c:showPercent val="0"/>
          <c:showBubbleSize val="0"/>
        </c:dLbls>
        <c:smooth val="0"/>
        <c:axId val="636728096"/>
        <c:axId val="636721568"/>
      </c:lineChart>
      <c:dateAx>
        <c:axId val="636728096"/>
        <c:scaling>
          <c:orientation val="minMax"/>
        </c:scaling>
        <c:delete val="0"/>
        <c:axPos val="b"/>
        <c:numFmt formatCode="yyyy" sourceLinked="0"/>
        <c:majorTickMark val="out"/>
        <c:minorTickMark val="none"/>
        <c:tickLblPos val="nextTo"/>
        <c:spPr>
          <a:ln w="3175" cap="flat" cmpd="sng" algn="ctr">
            <a:solidFill>
              <a:srgbClr val="B3B3B3"/>
            </a:solidFill>
            <a:prstDash val="solid"/>
            <a:round/>
            <a:headEnd type="none" w="med" len="med"/>
            <a:tailEnd type="none" w="med" len="med"/>
          </a:ln>
        </c:spPr>
        <c:txPr>
          <a:bodyPr rot="-5400000" vert="horz"/>
          <a:lstStyle/>
          <a:p>
            <a:pPr>
              <a:defRPr/>
            </a:pPr>
            <a:endParaRPr lang="en-US"/>
          </a:p>
        </c:txPr>
        <c:crossAx val="636721568"/>
        <c:crosses val="autoZero"/>
        <c:auto val="1"/>
        <c:lblOffset val="100"/>
        <c:baseTimeUnit val="months"/>
        <c:majorUnit val="12"/>
        <c:majorTimeUnit val="months"/>
      </c:dateAx>
      <c:valAx>
        <c:axId val="636721568"/>
        <c:scaling>
          <c:orientation val="minMax"/>
        </c:scaling>
        <c:delete val="0"/>
        <c:axPos val="l"/>
        <c:majorGridlines>
          <c:spPr>
            <a:ln w="3175" cap="flat" cmpd="sng" algn="ctr">
              <a:solidFill>
                <a:srgbClr val="C0C0C0"/>
              </a:solidFill>
              <a:prstDash val="sysDash"/>
              <a:round/>
              <a:headEnd type="none" w="med" len="med"/>
              <a:tailEnd type="none" w="med" len="med"/>
            </a:ln>
          </c:spPr>
        </c:majorGridlines>
        <c:numFmt formatCode="#,##0" sourceLinked="0"/>
        <c:majorTickMark val="none"/>
        <c:minorTickMark val="none"/>
        <c:tickLblPos val="nextTo"/>
        <c:spPr>
          <a:no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B3B3B3"/>
                </a:solidFill>
                <a:prstDash val="solid"/>
                <a:round/>
                <a:headEnd type="none" w="med" len="med"/>
                <a:tailEnd type="none" w="med" len="med"/>
              </a14:hiddenLine>
            </a:ext>
          </a:extLst>
        </c:spPr>
        <c:crossAx val="636728096"/>
        <c:crosses val="autoZero"/>
        <c:crossBetween val="between"/>
      </c:valAx>
      <c:spPr>
        <a:solidFill>
          <a:srgbClr val="FFFFFF">
            <a:lumMod val="100000"/>
            <a:alpha val="0"/>
          </a:srgbClr>
        </a:solidFill>
      </c:spPr>
    </c:plotArea>
    <c:plotVisOnly val="1"/>
    <c:dispBlanksAs val="gap"/>
    <c:showDLblsOverMax val="0"/>
  </c:chart>
  <c:spPr>
    <a:solidFill>
      <a:srgbClr val="FFFFFF">
        <a:lumMod val="100000"/>
        <a:alpha val="0"/>
      </a:srgbClr>
    </a:solidFill>
    <a:ln w="25400">
      <a:noFill/>
    </a:ln>
  </c:spPr>
  <c:txPr>
    <a:bodyPr/>
    <a:lstStyle/>
    <a:p>
      <a:pPr>
        <a:defRPr sz="900">
          <a:solidFill>
            <a:srgbClr val="000000"/>
          </a:solidFill>
          <a:latin typeface="Arial" pitchFamily="34" charset="0"/>
          <a:cs typeface="Arial" pitchFamily="34" charset="0"/>
        </a:defRPr>
      </a:pPr>
      <a:endParaRPr lang="en-US"/>
    </a:p>
  </c:txPr>
  <c:printSettings>
    <c:headerFooter/>
    <c:pageMargins b="0.74803149606299502" l="0.70866141732283794" r="0.70866141732283794" t="0.74803149606299502" header="0.31496062992126261" footer="0.31496062992126261"/>
    <c:pageSetup paperSize="9" orientation="landscape" blackAndWhite="1"/>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83">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3.xml"/><Relationship Id="rId1" Type="http://schemas.openxmlformats.org/officeDocument/2006/relationships/chart" Target="../charts/chart22.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image" Target="../media/image1.png"/><Relationship Id="rId4" Type="http://schemas.openxmlformats.org/officeDocument/2006/relationships/chart" Target="../charts/chart6.xml"/></Relationships>
</file>

<file path=xl/drawings/_rels/drawing7.xml.rels><?xml version="1.0" encoding="UTF-8" standalone="yes"?>
<Relationships xmlns="http://schemas.openxmlformats.org/package/2006/relationships"><Relationship Id="rId8" Type="http://schemas.openxmlformats.org/officeDocument/2006/relationships/chart" Target="../charts/chart14.xml"/><Relationship Id="rId13" Type="http://schemas.openxmlformats.org/officeDocument/2006/relationships/chart" Target="../charts/chart19.xml"/><Relationship Id="rId3" Type="http://schemas.openxmlformats.org/officeDocument/2006/relationships/chart" Target="../charts/chart9.xml"/><Relationship Id="rId7" Type="http://schemas.openxmlformats.org/officeDocument/2006/relationships/chart" Target="../charts/chart13.xml"/><Relationship Id="rId12" Type="http://schemas.openxmlformats.org/officeDocument/2006/relationships/chart" Target="../charts/chart18.xml"/><Relationship Id="rId2" Type="http://schemas.openxmlformats.org/officeDocument/2006/relationships/chart" Target="../charts/chart8.xml"/><Relationship Id="rId16" Type="http://schemas.openxmlformats.org/officeDocument/2006/relationships/image" Target="../media/image1.png"/><Relationship Id="rId1" Type="http://schemas.openxmlformats.org/officeDocument/2006/relationships/chart" Target="../charts/chart7.xml"/><Relationship Id="rId6" Type="http://schemas.openxmlformats.org/officeDocument/2006/relationships/chart" Target="../charts/chart12.xml"/><Relationship Id="rId11" Type="http://schemas.openxmlformats.org/officeDocument/2006/relationships/chart" Target="../charts/chart17.xml"/><Relationship Id="rId5" Type="http://schemas.openxmlformats.org/officeDocument/2006/relationships/chart" Target="../charts/chart11.xml"/><Relationship Id="rId15" Type="http://schemas.openxmlformats.org/officeDocument/2006/relationships/chart" Target="../charts/chart21.xml"/><Relationship Id="rId10" Type="http://schemas.openxmlformats.org/officeDocument/2006/relationships/chart" Target="../charts/chart16.xml"/><Relationship Id="rId4" Type="http://schemas.openxmlformats.org/officeDocument/2006/relationships/chart" Target="../charts/chart10.xml"/><Relationship Id="rId9" Type="http://schemas.openxmlformats.org/officeDocument/2006/relationships/chart" Target="../charts/chart15.xml"/><Relationship Id="rId1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1</xdr:col>
      <xdr:colOff>16782</xdr:colOff>
      <xdr:row>0</xdr:row>
      <xdr:rowOff>157841</xdr:rowOff>
    </xdr:from>
    <xdr:to>
      <xdr:col>4</xdr:col>
      <xdr:colOff>957001</xdr:colOff>
      <xdr:row>1</xdr:row>
      <xdr:rowOff>402949</xdr:rowOff>
    </xdr:to>
    <xdr:pic>
      <xdr:nvPicPr>
        <xdr:cNvPr id="7" name="VBA_LogoBNEF">
          <a:extLst>
            <a:ext uri="{FF2B5EF4-FFF2-40B4-BE49-F238E27FC236}">
              <a16:creationId xmlns:a16="http://schemas.microsoft.com/office/drawing/2014/main" id="{00000000-0008-0000-00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285" t="29545" b="26981"/>
        <a:stretch/>
      </xdr:blipFill>
      <xdr:spPr>
        <a:xfrm>
          <a:off x="178707" y="157841"/>
          <a:ext cx="2124983" cy="407033"/>
        </a:xfrm>
        <a:prstGeom prst="rect">
          <a:avLst/>
        </a:prstGeom>
      </xdr:spPr>
    </xdr:pic>
    <xdr:clientData/>
  </xdr:twoCellAnchor>
  <xdr:twoCellAnchor editAs="oneCell">
    <xdr:from>
      <xdr:col>4</xdr:col>
      <xdr:colOff>1581150</xdr:colOff>
      <xdr:row>1</xdr:row>
      <xdr:rowOff>0</xdr:rowOff>
    </xdr:from>
    <xdr:to>
      <xdr:col>5</xdr:col>
      <xdr:colOff>13114</xdr:colOff>
      <xdr:row>1</xdr:row>
      <xdr:rowOff>677374</xdr:rowOff>
    </xdr:to>
    <xdr:pic>
      <xdr:nvPicPr>
        <xdr:cNvPr id="2" name="Picture 1">
          <a:extLst>
            <a:ext uri="{FF2B5EF4-FFF2-40B4-BE49-F238E27FC236}">
              <a16:creationId xmlns:a16="http://schemas.microsoft.com/office/drawing/2014/main" id="{A286ADA8-A7DF-478E-A950-496D7E1E806D}"/>
            </a:ext>
          </a:extLst>
        </xdr:cNvPr>
        <xdr:cNvPicPr>
          <a:picLocks noChangeAspect="1"/>
        </xdr:cNvPicPr>
      </xdr:nvPicPr>
      <xdr:blipFill rotWithShape="1">
        <a:blip xmlns:r="http://schemas.openxmlformats.org/officeDocument/2006/relationships" r:embed="rId2"/>
        <a:srcRect t="87820" r="58643"/>
        <a:stretch/>
      </xdr:blipFill>
      <xdr:spPr>
        <a:xfrm flipV="1">
          <a:off x="2781300" y="161925"/>
          <a:ext cx="2889663" cy="67737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62341</cdr:x>
      <cdr:y>0</cdr:y>
    </cdr:from>
    <cdr:to>
      <cdr:x>0.97084</cdr:x>
      <cdr:y>0.06734</cdr:y>
    </cdr:to>
    <cdr:sp macro="" textlink="">
      <cdr:nvSpPr>
        <cdr:cNvPr id="2" name="TextBox 2"/>
        <cdr:cNvSpPr txBox="1"/>
      </cdr:nvSpPr>
      <cdr:spPr>
        <a:xfrm xmlns:a="http://schemas.openxmlformats.org/drawingml/2006/main">
          <a:off x="3010355" y="0"/>
          <a:ext cx="1677684" cy="2095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900" b="0">
              <a:solidFill>
                <a:schemeClr val="accent2"/>
              </a:solidFill>
              <a:latin typeface="Arial" panose="020B0604020202020204" pitchFamily="34" charset="0"/>
              <a:cs typeface="Arial" panose="020B0604020202020204" pitchFamily="34" charset="0"/>
            </a:rPr>
            <a:t>Axis</a:t>
          </a:r>
          <a:r>
            <a:rPr lang="en-US" sz="900" b="0" baseline="0">
              <a:solidFill>
                <a:schemeClr val="accent2"/>
              </a:solidFill>
              <a:latin typeface="Arial" panose="020B0604020202020204" pitchFamily="34" charset="0"/>
              <a:cs typeface="Arial" panose="020B0604020202020204" pitchFamily="34" charset="0"/>
            </a:rPr>
            <a:t> title</a:t>
          </a:r>
          <a:endParaRPr lang="en-US" sz="900" b="0">
            <a:solidFill>
              <a:schemeClr val="accent2"/>
            </a:solidFill>
            <a:latin typeface="Arial" panose="020B0604020202020204" pitchFamily="34" charset="0"/>
            <a:cs typeface="Arial" panose="020B0604020202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266698</xdr:colOff>
      <xdr:row>50</xdr:row>
      <xdr:rowOff>28574</xdr:rowOff>
    </xdr:from>
    <xdr:to>
      <xdr:col>5</xdr:col>
      <xdr:colOff>561973</xdr:colOff>
      <xdr:row>64</xdr:row>
      <xdr:rowOff>60324</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075</xdr:colOff>
      <xdr:row>26</xdr:row>
      <xdr:rowOff>85724</xdr:rowOff>
    </xdr:from>
    <xdr:to>
      <xdr:col>6</xdr:col>
      <xdr:colOff>88900</xdr:colOff>
      <xdr:row>39</xdr:row>
      <xdr:rowOff>50799</xdr:rowOff>
    </xdr:to>
    <xdr:graphicFrame macro="">
      <xdr:nvGraphicFramePr>
        <xdr:cNvPr id="5" name="Chart 4">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38100</xdr:rowOff>
    </xdr:from>
    <xdr:to>
      <xdr:col>2</xdr:col>
      <xdr:colOff>446941</xdr:colOff>
      <xdr:row>0</xdr:row>
      <xdr:rowOff>438150</xdr:rowOff>
    </xdr:to>
    <xdr:pic>
      <xdr:nvPicPr>
        <xdr:cNvPr id="7" name="VBA_LogoBNEF">
          <a:extLst>
            <a:ext uri="{FF2B5EF4-FFF2-40B4-BE49-F238E27FC236}">
              <a16:creationId xmlns:a16="http://schemas.microsoft.com/office/drawing/2014/main" id="{00000000-0008-0000-0600-00000700000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2285" t="29546" b="27726"/>
        <a:stretch/>
      </xdr:blipFill>
      <xdr:spPr>
        <a:xfrm>
          <a:off x="0" y="38100"/>
          <a:ext cx="2123341" cy="4000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2</xdr:col>
      <xdr:colOff>415985</xdr:colOff>
      <xdr:row>0</xdr:row>
      <xdr:rowOff>428625</xdr:rowOff>
    </xdr:to>
    <xdr:pic>
      <xdr:nvPicPr>
        <xdr:cNvPr id="3" name="VBA_LogoBNEF">
          <a:extLst>
            <a:ext uri="{FF2B5EF4-FFF2-40B4-BE49-F238E27FC236}">
              <a16:creationId xmlns:a16="http://schemas.microsoft.com/office/drawing/2014/main" id="{00000000-0008-0000-07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285" t="29546" b="28744"/>
        <a:stretch/>
      </xdr:blipFill>
      <xdr:spPr>
        <a:xfrm>
          <a:off x="0" y="38100"/>
          <a:ext cx="2120960" cy="3905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1</xdr:col>
      <xdr:colOff>775425</xdr:colOff>
      <xdr:row>0</xdr:row>
      <xdr:rowOff>421170</xdr:rowOff>
    </xdr:to>
    <xdr:pic>
      <xdr:nvPicPr>
        <xdr:cNvPr id="2" name="VBA_LogoBNEF">
          <a:extLst>
            <a:ext uri="{FF2B5EF4-FFF2-40B4-BE49-F238E27FC236}">
              <a16:creationId xmlns:a16="http://schemas.microsoft.com/office/drawing/2014/main" id="{74AAD7AF-ABF4-46F8-8A9A-4996C6ADEA1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285" t="29546" b="28744"/>
        <a:stretch/>
      </xdr:blipFill>
      <xdr:spPr>
        <a:xfrm>
          <a:off x="0" y="38100"/>
          <a:ext cx="2119279" cy="3830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1</xdr:col>
      <xdr:colOff>1018441</xdr:colOff>
      <xdr:row>0</xdr:row>
      <xdr:rowOff>447675</xdr:rowOff>
    </xdr:to>
    <xdr:pic>
      <xdr:nvPicPr>
        <xdr:cNvPr id="3" name="VBA_LogoBNEF">
          <a:extLst>
            <a:ext uri="{FF2B5EF4-FFF2-40B4-BE49-F238E27FC236}">
              <a16:creationId xmlns:a16="http://schemas.microsoft.com/office/drawing/2014/main" id="{00000000-0008-0000-02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285" t="29546" b="26709"/>
        <a:stretch/>
      </xdr:blipFill>
      <xdr:spPr>
        <a:xfrm>
          <a:off x="0" y="38100"/>
          <a:ext cx="2123341" cy="4095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9</xdr:row>
      <xdr:rowOff>0</xdr:rowOff>
    </xdr:from>
    <xdr:to>
      <xdr:col>6</xdr:col>
      <xdr:colOff>201706</xdr:colOff>
      <xdr:row>21</xdr:row>
      <xdr:rowOff>66675</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9</xdr:row>
      <xdr:rowOff>0</xdr:rowOff>
    </xdr:from>
    <xdr:to>
      <xdr:col>13</xdr:col>
      <xdr:colOff>152400</xdr:colOff>
      <xdr:row>21</xdr:row>
      <xdr:rowOff>66675</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09550</xdr:colOff>
      <xdr:row>1</xdr:row>
      <xdr:rowOff>152400</xdr:rowOff>
    </xdr:from>
    <xdr:to>
      <xdr:col>12</xdr:col>
      <xdr:colOff>228600</xdr:colOff>
      <xdr:row>8</xdr:row>
      <xdr:rowOff>19050</xdr:rowOff>
    </xdr:to>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143625" y="628650"/>
          <a:ext cx="2009775" cy="1000125"/>
        </a:xfrm>
        <a:prstGeom prst="rect">
          <a:avLst/>
        </a:prstGeom>
        <a:solidFill>
          <a:schemeClr val="bg1">
            <a:lumMod val="75000"/>
          </a:schemeClr>
        </a:solidFill>
        <a:ln w="9525" cmpd="sng">
          <a:solidFill>
            <a:schemeClr val="lt1">
              <a:shade val="50000"/>
            </a:schemeClr>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See </a:t>
          </a:r>
          <a:r>
            <a:rPr lang="en-US" sz="1200" b="1">
              <a:latin typeface="Arial" panose="020B0604020202020204" pitchFamily="34" charset="0"/>
              <a:cs typeface="Arial" panose="020B0604020202020204" pitchFamily="34" charset="0"/>
            </a:rPr>
            <a:t>ChartExamples</a:t>
          </a:r>
          <a:r>
            <a:rPr lang="en-US" sz="1200">
              <a:latin typeface="Arial" panose="020B0604020202020204" pitchFamily="34" charset="0"/>
              <a:cs typeface="Arial" panose="020B0604020202020204" pitchFamily="34" charset="0"/>
            </a:rPr>
            <a:t> tab for BNEF charting guidelines and best practice.</a:t>
          </a:r>
        </a:p>
      </xdr:txBody>
    </xdr:sp>
    <xdr:clientData/>
  </xdr:twoCellAnchor>
  <xdr:twoCellAnchor editAs="oneCell">
    <xdr:from>
      <xdr:col>0</xdr:col>
      <xdr:colOff>0</xdr:colOff>
      <xdr:row>0</xdr:row>
      <xdr:rowOff>38100</xdr:rowOff>
    </xdr:from>
    <xdr:to>
      <xdr:col>2</xdr:col>
      <xdr:colOff>589816</xdr:colOff>
      <xdr:row>0</xdr:row>
      <xdr:rowOff>428625</xdr:rowOff>
    </xdr:to>
    <xdr:pic>
      <xdr:nvPicPr>
        <xdr:cNvPr id="7" name="VBA_LogoBNEF">
          <a:extLst>
            <a:ext uri="{FF2B5EF4-FFF2-40B4-BE49-F238E27FC236}">
              <a16:creationId xmlns:a16="http://schemas.microsoft.com/office/drawing/2014/main" id="{00000000-0008-0000-0300-00000700000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2285" t="29546" b="28744"/>
        <a:stretch/>
      </xdr:blipFill>
      <xdr:spPr>
        <a:xfrm>
          <a:off x="0" y="38100"/>
          <a:ext cx="2123341" cy="3905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6</xdr:col>
      <xdr:colOff>505333</xdr:colOff>
      <xdr:row>18</xdr:row>
      <xdr:rowOff>133874</xdr:rowOff>
    </xdr:from>
    <xdr:to>
      <xdr:col>13</xdr:col>
      <xdr:colOff>551008</xdr:colOff>
      <xdr:row>36</xdr:row>
      <xdr:rowOff>76932</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28600</xdr:colOff>
      <xdr:row>25</xdr:row>
      <xdr:rowOff>51544</xdr:rowOff>
    </xdr:from>
    <xdr:to>
      <xdr:col>20</xdr:col>
      <xdr:colOff>400050</xdr:colOff>
      <xdr:row>41</xdr:row>
      <xdr:rowOff>89646</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2062012" y="2303926"/>
          <a:ext cx="2591920" cy="2649073"/>
        </a:xfrm>
        <a:prstGeom prst="rect">
          <a:avLst/>
        </a:prstGeom>
        <a:solidFill>
          <a:schemeClr val="bg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No line on the y-axis, but always an axis title, usually the units. Optionally remove y-axis</a:t>
          </a:r>
          <a:r>
            <a:rPr lang="en-US" sz="1200" baseline="0">
              <a:latin typeface="Arial" panose="020B0604020202020204" pitchFamily="34" charset="0"/>
              <a:cs typeface="Arial" panose="020B0604020202020204" pitchFamily="34" charset="0"/>
            </a:rPr>
            <a:t> and label the bar tops.</a:t>
          </a:r>
          <a:endParaRPr lang="en-US" sz="1200">
            <a:latin typeface="Arial" panose="020B0604020202020204" pitchFamily="34" charset="0"/>
            <a:cs typeface="Arial" panose="020B0604020202020204" pitchFamily="34" charset="0"/>
          </a:endParaRP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Axis</a:t>
          </a:r>
          <a:r>
            <a:rPr lang="en-US" sz="1200" baseline="0">
              <a:latin typeface="Arial" panose="020B0604020202020204" pitchFamily="34" charset="0"/>
              <a:cs typeface="Arial" panose="020B0604020202020204" pitchFamily="34" charset="0"/>
            </a:rPr>
            <a:t> title actually uses "Chart Title" selection as it allows for bigger text field. </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Column spacing is 50%.</a:t>
          </a:r>
          <a:br>
            <a:rPr lang="en-US" sz="1200" baseline="0">
              <a:latin typeface="Arial" panose="020B0604020202020204" pitchFamily="34" charset="0"/>
              <a:cs typeface="Arial" panose="020B0604020202020204" pitchFamily="34" charset="0"/>
            </a:rPr>
          </a:br>
          <a:endParaRPr lang="en-US" sz="1200" baseline="0">
            <a:latin typeface="Arial" panose="020B0604020202020204" pitchFamily="34" charset="0"/>
            <a:cs typeface="Arial" panose="020B0604020202020204" pitchFamily="34" charset="0"/>
          </a:endParaRPr>
        </a:p>
        <a:p>
          <a:r>
            <a:rPr lang="en-US" sz="1200" baseline="0">
              <a:latin typeface="Arial" panose="020B0604020202020204" pitchFamily="34" charset="0"/>
              <a:cs typeface="Arial" panose="020B0604020202020204" pitchFamily="34" charset="0"/>
            </a:rPr>
            <a:t>X-axis text should be horizontal preferably, or vertical but never angled.</a:t>
          </a:r>
        </a:p>
      </xdr:txBody>
    </xdr:sp>
    <xdr:clientData/>
  </xdr:twoCellAnchor>
  <xdr:twoCellAnchor>
    <xdr:from>
      <xdr:col>16</xdr:col>
      <xdr:colOff>228600</xdr:colOff>
      <xdr:row>42</xdr:row>
      <xdr:rowOff>62755</xdr:rowOff>
    </xdr:from>
    <xdr:to>
      <xdr:col>20</xdr:col>
      <xdr:colOff>400050</xdr:colOff>
      <xdr:row>62</xdr:row>
      <xdr:rowOff>190499</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2062012" y="5082990"/>
          <a:ext cx="2591920" cy="3265391"/>
        </a:xfrm>
        <a:prstGeom prst="rect">
          <a:avLst/>
        </a:prstGeom>
        <a:solidFill>
          <a:schemeClr val="bg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Axis</a:t>
          </a:r>
          <a:r>
            <a:rPr lang="en-US" sz="1200" baseline="0">
              <a:latin typeface="Arial" panose="020B0604020202020204" pitchFamily="34" charset="0"/>
              <a:cs typeface="Arial" panose="020B0604020202020204" pitchFamily="34" charset="0"/>
            </a:rPr>
            <a:t> title actually uses "Chart Title" selection as it allows for bigger text field. </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Column spacing is 50%.</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Only provide a secondary axis if it's essential - can you label the points directly, for example and avoid an axis?</a:t>
          </a:r>
        </a:p>
        <a:p>
          <a:endParaRPr lang="en-US" sz="1200" baseline="0">
            <a:latin typeface="Arial" panose="020B0604020202020204" pitchFamily="34" charset="0"/>
            <a:cs typeface="Arial" panose="020B0604020202020204" pitchFamily="34" charset="0"/>
          </a:endParaRPr>
        </a:p>
        <a:p>
          <a:r>
            <a:rPr lang="en-US" sz="1200" baseline="0">
              <a:latin typeface="Arial" panose="020B0604020202020204" pitchFamily="34" charset="0"/>
              <a:cs typeface="Arial" panose="020B0604020202020204" pitchFamily="34" charset="0"/>
            </a:rPr>
            <a:t>If not, then color-code it to the data series to remove ambiguity. If there is more than one second-axis series, then color the axis black.</a:t>
          </a:r>
        </a:p>
        <a:p>
          <a:endParaRPr lang="en-US" sz="1200" baseline="0">
            <a:latin typeface="Arial" panose="020B0604020202020204" pitchFamily="34" charset="0"/>
            <a:cs typeface="Arial" panose="020B0604020202020204" pitchFamily="34" charset="0"/>
          </a:endParaRPr>
        </a:p>
        <a:p>
          <a:r>
            <a:rPr lang="en-US" sz="1200" baseline="0">
              <a:latin typeface="Arial" panose="020B0604020202020204" pitchFamily="34" charset="0"/>
              <a:cs typeface="Arial" panose="020B0604020202020204" pitchFamily="34" charset="0"/>
            </a:rPr>
            <a:t>Align two axes so that  lines align with labels on both sides.</a:t>
          </a:r>
          <a:endParaRPr lang="en-US" sz="1200">
            <a:latin typeface="Arial" panose="020B0604020202020204" pitchFamily="34" charset="0"/>
            <a:cs typeface="Arial" panose="020B0604020202020204" pitchFamily="34" charset="0"/>
          </a:endParaRPr>
        </a:p>
      </xdr:txBody>
    </xdr:sp>
    <xdr:clientData/>
  </xdr:twoCellAnchor>
  <xdr:twoCellAnchor>
    <xdr:from>
      <xdr:col>6</xdr:col>
      <xdr:colOff>200024</xdr:colOff>
      <xdr:row>61</xdr:row>
      <xdr:rowOff>123823</xdr:rowOff>
    </xdr:from>
    <xdr:to>
      <xdr:col>14</xdr:col>
      <xdr:colOff>255224</xdr:colOff>
      <xdr:row>80</xdr:row>
      <xdr:rowOff>206</xdr:rowOff>
    </xdr:to>
    <xdr:graphicFrame macro="">
      <xdr:nvGraphicFramePr>
        <xdr:cNvPr id="7" name="Chart 6">
          <a:extLst>
            <a:ext uri="{FF2B5EF4-FFF2-40B4-BE49-F238E27FC236}">
              <a16:creationId xmlns:a16="http://schemas.microsoft.com/office/drawing/2014/main" id="{00000000-0008-0000-0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5611</xdr:colOff>
      <xdr:row>82</xdr:row>
      <xdr:rowOff>134355</xdr:rowOff>
    </xdr:from>
    <xdr:to>
      <xdr:col>14</xdr:col>
      <xdr:colOff>100811</xdr:colOff>
      <xdr:row>101</xdr:row>
      <xdr:rowOff>77413</xdr:rowOff>
    </xdr:to>
    <xdr:graphicFrame macro="">
      <xdr:nvGraphicFramePr>
        <xdr:cNvPr id="10" name="Chart 9">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228600</xdr:colOff>
      <xdr:row>83</xdr:row>
      <xdr:rowOff>156882</xdr:rowOff>
    </xdr:from>
    <xdr:to>
      <xdr:col>20</xdr:col>
      <xdr:colOff>400050</xdr:colOff>
      <xdr:row>99</xdr:row>
      <xdr:rowOff>78441</xdr:rowOff>
    </xdr:to>
    <xdr:sp macro="" textlink="">
      <xdr:nvSpPr>
        <xdr:cNvPr id="11" name="TextBox 10">
          <a:extLst>
            <a:ext uri="{FF2B5EF4-FFF2-40B4-BE49-F238E27FC236}">
              <a16:creationId xmlns:a16="http://schemas.microsoft.com/office/drawing/2014/main" id="{00000000-0008-0000-0400-00000B000000}"/>
            </a:ext>
          </a:extLst>
        </xdr:cNvPr>
        <xdr:cNvSpPr txBox="1"/>
      </xdr:nvSpPr>
      <xdr:spPr>
        <a:xfrm>
          <a:off x="12062012" y="11844617"/>
          <a:ext cx="2591920" cy="2431677"/>
        </a:xfrm>
        <a:prstGeom prst="rect">
          <a:avLst/>
        </a:prstGeom>
        <a:solidFill>
          <a:schemeClr val="bg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Axis</a:t>
          </a:r>
          <a:r>
            <a:rPr lang="en-US" sz="1200" baseline="0">
              <a:latin typeface="Arial" panose="020B0604020202020204" pitchFamily="34" charset="0"/>
              <a:cs typeface="Arial" panose="020B0604020202020204" pitchFamily="34" charset="0"/>
            </a:rPr>
            <a:t> title actually uses "Chart Title" selection as it allows for bigger text field. </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Tick marks and labels are annual (every 12 data points) and date format is "yyyy". </a:t>
          </a:r>
        </a:p>
        <a:p>
          <a:endParaRPr lang="en-US" sz="1200" baseline="0">
            <a:latin typeface="Arial" panose="020B0604020202020204" pitchFamily="34" charset="0"/>
            <a:cs typeface="Arial" panose="020B0604020202020204" pitchFamily="34" charset="0"/>
          </a:endParaRPr>
        </a:p>
        <a:p>
          <a:r>
            <a:rPr lang="en-US" sz="1200" baseline="0">
              <a:latin typeface="Arial" panose="020B0604020202020204" pitchFamily="34" charset="0"/>
              <a:cs typeface="Arial" panose="020B0604020202020204" pitchFamily="34" charset="0"/>
            </a:rPr>
            <a:t>Labels are rotated vertical, never on an angle </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0" baseline="0">
              <a:latin typeface="Arial" panose="020B0604020202020204" pitchFamily="34" charset="0"/>
              <a:cs typeface="Arial" panose="020B0604020202020204" pitchFamily="34" charset="0"/>
            </a:rPr>
            <a:t>Consider labeling high, low, latest data points.</a:t>
          </a:r>
          <a:endParaRPr lang="en-US" sz="1200" b="0">
            <a:latin typeface="Arial" panose="020B0604020202020204" pitchFamily="34" charset="0"/>
            <a:cs typeface="Arial" panose="020B0604020202020204" pitchFamily="34" charset="0"/>
          </a:endParaRPr>
        </a:p>
      </xdr:txBody>
    </xdr:sp>
    <xdr:clientData/>
  </xdr:twoCellAnchor>
  <xdr:twoCellAnchor>
    <xdr:from>
      <xdr:col>16</xdr:col>
      <xdr:colOff>228600</xdr:colOff>
      <xdr:row>15</xdr:row>
      <xdr:rowOff>38100</xdr:rowOff>
    </xdr:from>
    <xdr:to>
      <xdr:col>20</xdr:col>
      <xdr:colOff>400050</xdr:colOff>
      <xdr:row>24</xdr:row>
      <xdr:rowOff>89647</xdr:rowOff>
    </xdr:to>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1877675" y="3248025"/>
          <a:ext cx="2533650" cy="1699372"/>
        </a:xfrm>
        <a:prstGeom prst="rect">
          <a:avLst/>
        </a:prstGeom>
        <a:solidFill>
          <a:schemeClr val="bg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latin typeface="Arial" panose="020B0604020202020204" pitchFamily="34" charset="0"/>
              <a:cs typeface="Arial" panose="020B0604020202020204" pitchFamily="34" charset="0"/>
            </a:rPr>
            <a:t>Chart titles</a:t>
          </a:r>
        </a:p>
        <a:p>
          <a:r>
            <a:rPr lang="en-US" sz="1200">
              <a:latin typeface="Arial" panose="020B0604020202020204" pitchFamily="34" charset="0"/>
              <a:cs typeface="Arial" panose="020B0604020202020204" pitchFamily="34" charset="0"/>
            </a:rPr>
            <a:t>Limit duplication. No need to put the year if the years are in the chart, nor units because units will be on axes.</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No need to put "by split" if the split is self-evident from the legend.</a:t>
          </a:r>
          <a:endParaRPr lang="en-US" sz="1200" baseline="0">
            <a:latin typeface="Arial" panose="020B0604020202020204" pitchFamily="34" charset="0"/>
            <a:cs typeface="Arial" panose="020B0604020202020204" pitchFamily="34" charset="0"/>
          </a:endParaRPr>
        </a:p>
      </xdr:txBody>
    </xdr:sp>
    <xdr:clientData/>
  </xdr:twoCellAnchor>
  <xdr:twoCellAnchor>
    <xdr:from>
      <xdr:col>16</xdr:col>
      <xdr:colOff>228600</xdr:colOff>
      <xdr:row>63</xdr:row>
      <xdr:rowOff>17318</xdr:rowOff>
    </xdr:from>
    <xdr:to>
      <xdr:col>20</xdr:col>
      <xdr:colOff>400051</xdr:colOff>
      <xdr:row>80</xdr:row>
      <xdr:rowOff>212911</xdr:rowOff>
    </xdr:to>
    <xdr:sp macro="" textlink="">
      <xdr:nvSpPr>
        <xdr:cNvPr id="13" name="TextBox 12">
          <a:extLst>
            <a:ext uri="{FF2B5EF4-FFF2-40B4-BE49-F238E27FC236}">
              <a16:creationId xmlns:a16="http://schemas.microsoft.com/office/drawing/2014/main" id="{00000000-0008-0000-0400-00000D000000}"/>
            </a:ext>
          </a:extLst>
        </xdr:cNvPr>
        <xdr:cNvSpPr txBox="1"/>
      </xdr:nvSpPr>
      <xdr:spPr>
        <a:xfrm>
          <a:off x="12062012" y="8432936"/>
          <a:ext cx="2591921" cy="2862593"/>
        </a:xfrm>
        <a:prstGeom prst="rect">
          <a:avLst/>
        </a:prstGeom>
        <a:solidFill>
          <a:schemeClr val="bg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Axis</a:t>
          </a:r>
          <a:r>
            <a:rPr lang="en-US" sz="1200" baseline="0">
              <a:latin typeface="Arial" panose="020B0604020202020204" pitchFamily="34" charset="0"/>
              <a:cs typeface="Arial" panose="020B0604020202020204" pitchFamily="34" charset="0"/>
            </a:rPr>
            <a:t> title actually uses "Chart Title" selection as it allows for bigger text field, and placed above vertical axis text.</a:t>
          </a:r>
        </a:p>
        <a:p>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Column spacing is 50% </a:t>
          </a:r>
          <a:br>
            <a:rPr lang="en-US" sz="1200" baseline="0">
              <a:latin typeface="Arial" panose="020B0604020202020204" pitchFamily="34" charset="0"/>
              <a:cs typeface="Arial" panose="020B0604020202020204" pitchFamily="34" charset="0"/>
            </a:rPr>
          </a:b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Tick marks on vertical axis are removed as this isn't a time series. </a:t>
          </a:r>
        </a:p>
        <a:p>
          <a:endParaRPr lang="en-US" sz="1200" baseline="0">
            <a:latin typeface="Arial" panose="020B0604020202020204" pitchFamily="34" charset="0"/>
            <a:cs typeface="Arial" panose="020B0604020202020204" pitchFamily="34" charset="0"/>
          </a:endParaRPr>
        </a:p>
        <a:p>
          <a:r>
            <a:rPr lang="en-US" sz="1200" baseline="0">
              <a:latin typeface="Arial" panose="020B0604020202020204" pitchFamily="34" charset="0"/>
              <a:cs typeface="Arial" panose="020B0604020202020204" pitchFamily="34" charset="0"/>
            </a:rPr>
            <a:t>Note: labels can display incorrectly in Excel 2010 so rather than labelling, use a transparent number series instead for compatibility.</a:t>
          </a:r>
          <a:endParaRPr lang="en-US" sz="1200">
            <a:latin typeface="Arial" panose="020B0604020202020204" pitchFamily="34" charset="0"/>
            <a:cs typeface="Arial" panose="020B0604020202020204" pitchFamily="34" charset="0"/>
          </a:endParaRPr>
        </a:p>
      </xdr:txBody>
    </xdr:sp>
    <xdr:clientData/>
  </xdr:twoCellAnchor>
  <xdr:twoCellAnchor>
    <xdr:from>
      <xdr:col>7</xdr:col>
      <xdr:colOff>3464</xdr:colOff>
      <xdr:row>40</xdr:row>
      <xdr:rowOff>160189</xdr:rowOff>
    </xdr:from>
    <xdr:to>
      <xdr:col>14</xdr:col>
      <xdr:colOff>659329</xdr:colOff>
      <xdr:row>59</xdr:row>
      <xdr:rowOff>36572</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38100</xdr:rowOff>
    </xdr:from>
    <xdr:to>
      <xdr:col>2</xdr:col>
      <xdr:colOff>656491</xdr:colOff>
      <xdr:row>0</xdr:row>
      <xdr:rowOff>428625</xdr:rowOff>
    </xdr:to>
    <xdr:pic>
      <xdr:nvPicPr>
        <xdr:cNvPr id="15" name="VBA_LogoBNEF">
          <a:extLst>
            <a:ext uri="{FF2B5EF4-FFF2-40B4-BE49-F238E27FC236}">
              <a16:creationId xmlns:a16="http://schemas.microsoft.com/office/drawing/2014/main" id="{00000000-0008-0000-0400-00000F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285" t="29546" b="28744"/>
        <a:stretch/>
      </xdr:blipFill>
      <xdr:spPr>
        <a:xfrm>
          <a:off x="0" y="38100"/>
          <a:ext cx="2123341" cy="390525"/>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65257</cdr:x>
      <cdr:y>0</cdr:y>
    </cdr:from>
    <cdr:to>
      <cdr:x>1</cdr:x>
      <cdr:y>0.06735</cdr:y>
    </cdr:to>
    <cdr:sp macro="" textlink="">
      <cdr:nvSpPr>
        <cdr:cNvPr id="2" name="TextBox 2"/>
        <cdr:cNvSpPr txBox="1"/>
      </cdr:nvSpPr>
      <cdr:spPr>
        <a:xfrm xmlns:a="http://schemas.openxmlformats.org/drawingml/2006/main">
          <a:off x="3731774" y="0"/>
          <a:ext cx="1986806" cy="2420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900" b="0">
              <a:solidFill>
                <a:schemeClr val="accent2"/>
              </a:solidFill>
              <a:latin typeface="Arial" panose="020B0604020202020204" pitchFamily="34" charset="0"/>
              <a:cs typeface="Arial" panose="020B0604020202020204" pitchFamily="34" charset="0"/>
            </a:rPr>
            <a:t>Million tons of coal mined</a:t>
          </a:r>
        </a:p>
      </cdr:txBody>
    </cdr:sp>
  </cdr:relSizeAnchor>
</c:userShapes>
</file>

<file path=xl/drawings/drawing7.xml><?xml version="1.0" encoding="utf-8"?>
<xdr:wsDr xmlns:xdr="http://schemas.openxmlformats.org/drawingml/2006/spreadsheetDrawing" xmlns:a="http://schemas.openxmlformats.org/drawingml/2006/main">
  <xdr:twoCellAnchor>
    <xdr:from>
      <xdr:col>3</xdr:col>
      <xdr:colOff>283460</xdr:colOff>
      <xdr:row>2</xdr:row>
      <xdr:rowOff>86091</xdr:rowOff>
    </xdr:from>
    <xdr:to>
      <xdr:col>11</xdr:col>
      <xdr:colOff>318962</xdr:colOff>
      <xdr:row>20</xdr:row>
      <xdr:rowOff>1243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1559</xdr:colOff>
      <xdr:row>48</xdr:row>
      <xdr:rowOff>107986</xdr:rowOff>
    </xdr:from>
    <xdr:to>
      <xdr:col>12</xdr:col>
      <xdr:colOff>476759</xdr:colOff>
      <xdr:row>66</xdr:row>
      <xdr:rowOff>146294</xdr:rowOff>
    </xdr:to>
    <xdr:graphicFrame macro="">
      <xdr:nvGraphicFramePr>
        <xdr:cNvPr id="7" name="Chart 6">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25805</xdr:colOff>
      <xdr:row>68</xdr:row>
      <xdr:rowOff>83855</xdr:rowOff>
    </xdr:from>
    <xdr:to>
      <xdr:col>17</xdr:col>
      <xdr:colOff>281005</xdr:colOff>
      <xdr:row>86</xdr:row>
      <xdr:rowOff>122163</xdr:rowOff>
    </xdr:to>
    <xdr:graphicFrame macro="">
      <xdr:nvGraphicFramePr>
        <xdr:cNvPr id="9" name="Chart 8">
          <a:extLst>
            <a:ext uri="{FF2B5EF4-FFF2-40B4-BE49-F238E27FC236}">
              <a16:creationId xmlns:a16="http://schemas.microsoft.com/office/drawing/2014/main" id="{00000000-0008-0000-0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209635</xdr:colOff>
      <xdr:row>0</xdr:row>
      <xdr:rowOff>51347</xdr:rowOff>
    </xdr:from>
    <xdr:to>
      <xdr:col>29</xdr:col>
      <xdr:colOff>180773</xdr:colOff>
      <xdr:row>16</xdr:row>
      <xdr:rowOff>99180</xdr:rowOff>
    </xdr:to>
    <xdr:graphicFrame macro="">
      <xdr:nvGraphicFramePr>
        <xdr:cNvPr id="13" name="Chart 12">
          <a:extLst>
            <a:ext uri="{FF2B5EF4-FFF2-40B4-BE49-F238E27FC236}">
              <a16:creationId xmlns:a16="http://schemas.microsoft.com/office/drawing/2014/main" id="{00000000-0008-0000-0500-00000D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98716</xdr:colOff>
      <xdr:row>119</xdr:row>
      <xdr:rowOff>22330</xdr:rowOff>
    </xdr:from>
    <xdr:to>
      <xdr:col>30</xdr:col>
      <xdr:colOff>79378</xdr:colOff>
      <xdr:row>137</xdr:row>
      <xdr:rowOff>155888</xdr:rowOff>
    </xdr:to>
    <xdr:graphicFrame macro="">
      <xdr:nvGraphicFramePr>
        <xdr:cNvPr id="16" name="Chart 15">
          <a:extLst>
            <a:ext uri="{FF2B5EF4-FFF2-40B4-BE49-F238E27FC236}">
              <a16:creationId xmlns:a16="http://schemas.microsoft.com/office/drawing/2014/main" id="{00000000-0008-0000-0500-000010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17713</xdr:colOff>
      <xdr:row>155</xdr:row>
      <xdr:rowOff>77559</xdr:rowOff>
    </xdr:from>
    <xdr:to>
      <xdr:col>29</xdr:col>
      <xdr:colOff>298485</xdr:colOff>
      <xdr:row>174</xdr:row>
      <xdr:rowOff>49192</xdr:rowOff>
    </xdr:to>
    <xdr:graphicFrame macro="">
      <xdr:nvGraphicFramePr>
        <xdr:cNvPr id="17" name="Chart 16">
          <a:extLst>
            <a:ext uri="{FF2B5EF4-FFF2-40B4-BE49-F238E27FC236}">
              <a16:creationId xmlns:a16="http://schemas.microsoft.com/office/drawing/2014/main" id="{00000000-0008-0000-0500-00001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36798</xdr:colOff>
      <xdr:row>182</xdr:row>
      <xdr:rowOff>8700</xdr:rowOff>
    </xdr:from>
    <xdr:to>
      <xdr:col>31</xdr:col>
      <xdr:colOff>91998</xdr:colOff>
      <xdr:row>200</xdr:row>
      <xdr:rowOff>142258</xdr:rowOff>
    </xdr:to>
    <xdr:graphicFrame macro="">
      <xdr:nvGraphicFramePr>
        <xdr:cNvPr id="18" name="Chart 17">
          <a:extLst>
            <a:ext uri="{FF2B5EF4-FFF2-40B4-BE49-F238E27FC236}">
              <a16:creationId xmlns:a16="http://schemas.microsoft.com/office/drawing/2014/main" id="{00000000-0008-0000-05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18071</xdr:colOff>
      <xdr:row>69</xdr:row>
      <xdr:rowOff>155111</xdr:rowOff>
    </xdr:from>
    <xdr:to>
      <xdr:col>30</xdr:col>
      <xdr:colOff>73271</xdr:colOff>
      <xdr:row>88</xdr:row>
      <xdr:rowOff>126744</xdr:rowOff>
    </xdr:to>
    <xdr:graphicFrame macro="">
      <xdr:nvGraphicFramePr>
        <xdr:cNvPr id="19" name="Chart 18">
          <a:extLst>
            <a:ext uri="{FF2B5EF4-FFF2-40B4-BE49-F238E27FC236}">
              <a16:creationId xmlns:a16="http://schemas.microsoft.com/office/drawing/2014/main" id="{00000000-0008-0000-05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86590</xdr:colOff>
      <xdr:row>68</xdr:row>
      <xdr:rowOff>0</xdr:rowOff>
    </xdr:from>
    <xdr:to>
      <xdr:col>41</xdr:col>
      <xdr:colOff>463363</xdr:colOff>
      <xdr:row>90</xdr:row>
      <xdr:rowOff>67091</xdr:rowOff>
    </xdr:to>
    <xdr:graphicFrame macro="">
      <xdr:nvGraphicFramePr>
        <xdr:cNvPr id="20" name="Chart 19">
          <a:extLst>
            <a:ext uri="{FF2B5EF4-FFF2-40B4-BE49-F238E27FC236}">
              <a16:creationId xmlns:a16="http://schemas.microsoft.com/office/drawing/2014/main" id="{00000000-0008-0000-05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3</xdr:col>
      <xdr:colOff>484909</xdr:colOff>
      <xdr:row>68</xdr:row>
      <xdr:rowOff>103909</xdr:rowOff>
    </xdr:from>
    <xdr:to>
      <xdr:col>40</xdr:col>
      <xdr:colOff>138545</xdr:colOff>
      <xdr:row>89</xdr:row>
      <xdr:rowOff>121228</xdr:rowOff>
    </xdr:to>
    <xdr:sp macro="" textlink="">
      <xdr:nvSpPr>
        <xdr:cNvPr id="21" name="Multiply 20">
          <a:extLst>
            <a:ext uri="{FF2B5EF4-FFF2-40B4-BE49-F238E27FC236}">
              <a16:creationId xmlns:a16="http://schemas.microsoft.com/office/drawing/2014/main" id="{00000000-0008-0000-0500-000015000000}"/>
            </a:ext>
          </a:extLst>
        </xdr:cNvPr>
        <xdr:cNvSpPr/>
      </xdr:nvSpPr>
      <xdr:spPr>
        <a:xfrm>
          <a:off x="22600227" y="11533909"/>
          <a:ext cx="3896591" cy="3394364"/>
        </a:xfrm>
        <a:prstGeom prst="mathMultiply">
          <a:avLst/>
        </a:prstGeom>
        <a:solidFill>
          <a:schemeClr val="accent5"/>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l"/>
          <a:endParaRPr lang="en-US" sz="1100">
            <a:solidFill>
              <a:schemeClr val="accent5"/>
            </a:solidFill>
          </a:endParaRPr>
        </a:p>
      </xdr:txBody>
    </xdr:sp>
    <xdr:clientData/>
  </xdr:twoCellAnchor>
  <xdr:twoCellAnchor>
    <xdr:from>
      <xdr:col>61</xdr:col>
      <xdr:colOff>352425</xdr:colOff>
      <xdr:row>15</xdr:row>
      <xdr:rowOff>52386</xdr:rowOff>
    </xdr:from>
    <xdr:to>
      <xdr:col>69</xdr:col>
      <xdr:colOff>200025</xdr:colOff>
      <xdr:row>47</xdr:row>
      <xdr:rowOff>142875</xdr:rowOff>
    </xdr:to>
    <xdr:graphicFrame macro="">
      <xdr:nvGraphicFramePr>
        <xdr:cNvPr id="22" name="Chart 21">
          <a:extLst>
            <a:ext uri="{FF2B5EF4-FFF2-40B4-BE49-F238E27FC236}">
              <a16:creationId xmlns:a16="http://schemas.microsoft.com/office/drawing/2014/main" id="{00000000-0008-0000-05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252421</xdr:colOff>
      <xdr:row>22</xdr:row>
      <xdr:rowOff>13370</xdr:rowOff>
    </xdr:from>
    <xdr:to>
      <xdr:col>29</xdr:col>
      <xdr:colOff>171465</xdr:colOff>
      <xdr:row>40</xdr:row>
      <xdr:rowOff>51678</xdr:rowOff>
    </xdr:to>
    <xdr:graphicFrame macro="">
      <xdr:nvGraphicFramePr>
        <xdr:cNvPr id="26" name="Chart 25">
          <a:extLst>
            <a:ext uri="{FF2B5EF4-FFF2-40B4-BE49-F238E27FC236}">
              <a16:creationId xmlns:a16="http://schemas.microsoft.com/office/drawing/2014/main" id="{00000000-0008-0000-0500-00001A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2</xdr:col>
      <xdr:colOff>35876</xdr:colOff>
      <xdr:row>45</xdr:row>
      <xdr:rowOff>157351</xdr:rowOff>
    </xdr:from>
    <xdr:to>
      <xdr:col>29</xdr:col>
      <xdr:colOff>583227</xdr:colOff>
      <xdr:row>64</xdr:row>
      <xdr:rowOff>33734</xdr:rowOff>
    </xdr:to>
    <xdr:graphicFrame macro="">
      <xdr:nvGraphicFramePr>
        <xdr:cNvPr id="31" name="Chart 30">
          <a:extLst>
            <a:ext uri="{FF2B5EF4-FFF2-40B4-BE49-F238E27FC236}">
              <a16:creationId xmlns:a16="http://schemas.microsoft.com/office/drawing/2014/main" id="{00000000-0008-0000-0500-00001F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1</xdr:col>
      <xdr:colOff>586794</xdr:colOff>
      <xdr:row>91</xdr:row>
      <xdr:rowOff>29186</xdr:rowOff>
    </xdr:from>
    <xdr:to>
      <xdr:col>28</xdr:col>
      <xdr:colOff>459303</xdr:colOff>
      <xdr:row>110</xdr:row>
      <xdr:rowOff>819</xdr:rowOff>
    </xdr:to>
    <xdr:graphicFrame macro="">
      <xdr:nvGraphicFramePr>
        <xdr:cNvPr id="33" name="Chart 32">
          <a:extLst>
            <a:ext uri="{FF2B5EF4-FFF2-40B4-BE49-F238E27FC236}">
              <a16:creationId xmlns:a16="http://schemas.microsoft.com/office/drawing/2014/main" id="{00000000-0008-0000-05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3</xdr:col>
      <xdr:colOff>271160</xdr:colOff>
      <xdr:row>26</xdr:row>
      <xdr:rowOff>68785</xdr:rowOff>
    </xdr:from>
    <xdr:to>
      <xdr:col>11</xdr:col>
      <xdr:colOff>200810</xdr:colOff>
      <xdr:row>44</xdr:row>
      <xdr:rowOff>107093</xdr:rowOff>
    </xdr:to>
    <xdr:graphicFrame macro="">
      <xdr:nvGraphicFramePr>
        <xdr:cNvPr id="24" name="Chart 23">
          <a:extLst>
            <a:ext uri="{FF2B5EF4-FFF2-40B4-BE49-F238E27FC236}">
              <a16:creationId xmlns:a16="http://schemas.microsoft.com/office/drawing/2014/main" id="{00000000-0008-0000-0500-000018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3</xdr:col>
      <xdr:colOff>99391</xdr:colOff>
      <xdr:row>202</xdr:row>
      <xdr:rowOff>40247</xdr:rowOff>
    </xdr:from>
    <xdr:to>
      <xdr:col>31</xdr:col>
      <xdr:colOff>154591</xdr:colOff>
      <xdr:row>221</xdr:row>
      <xdr:rowOff>11880</xdr:rowOff>
    </xdr:to>
    <xdr:graphicFrame macro="">
      <xdr:nvGraphicFramePr>
        <xdr:cNvPr id="25" name="Chart 24">
          <a:extLst>
            <a:ext uri="{FF2B5EF4-FFF2-40B4-BE49-F238E27FC236}">
              <a16:creationId xmlns:a16="http://schemas.microsoft.com/office/drawing/2014/main" id="{00000000-0008-0000-05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0</xdr:col>
      <xdr:colOff>0</xdr:colOff>
      <xdr:row>0</xdr:row>
      <xdr:rowOff>28575</xdr:rowOff>
    </xdr:from>
    <xdr:to>
      <xdr:col>1</xdr:col>
      <xdr:colOff>789841</xdr:colOff>
      <xdr:row>0</xdr:row>
      <xdr:rowOff>419100</xdr:rowOff>
    </xdr:to>
    <xdr:pic>
      <xdr:nvPicPr>
        <xdr:cNvPr id="23" name="VBA_LogoBNEF">
          <a:extLst>
            <a:ext uri="{FF2B5EF4-FFF2-40B4-BE49-F238E27FC236}">
              <a16:creationId xmlns:a16="http://schemas.microsoft.com/office/drawing/2014/main" id="{00000000-0008-0000-0500-000017000000}"/>
            </a:ext>
          </a:extLst>
        </xdr:cNvPr>
        <xdr:cNvPicPr>
          <a:picLocks noChangeAspect="1"/>
        </xdr:cNvPicPr>
      </xdr:nvPicPr>
      <xdr:blipFill rotWithShape="1">
        <a:blip xmlns:r="http://schemas.openxmlformats.org/officeDocument/2006/relationships" r:embed="rId16" cstate="print">
          <a:extLst>
            <a:ext uri="{28A0092B-C50C-407E-A947-70E740481C1C}">
              <a14:useLocalDpi xmlns:a14="http://schemas.microsoft.com/office/drawing/2010/main" val="0"/>
            </a:ext>
          </a:extLst>
        </a:blip>
        <a:srcRect l="2285" t="29546" b="28744"/>
        <a:stretch/>
      </xdr:blipFill>
      <xdr:spPr>
        <a:xfrm>
          <a:off x="0" y="28575"/>
          <a:ext cx="2123341" cy="390525"/>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33958</cdr:x>
      <cdr:y>0.38542</cdr:y>
    </cdr:from>
    <cdr:to>
      <cdr:x>0.67917</cdr:x>
      <cdr:y>0.60069</cdr:y>
    </cdr:to>
    <cdr:sp macro="" textlink="">
      <cdr:nvSpPr>
        <cdr:cNvPr id="2" name="TextBox 1"/>
        <cdr:cNvSpPr txBox="1"/>
      </cdr:nvSpPr>
      <cdr:spPr>
        <a:xfrm xmlns:a="http://schemas.openxmlformats.org/drawingml/2006/main">
          <a:off x="1552575" y="1057275"/>
          <a:ext cx="1552575" cy="590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31832</cdr:x>
      <cdr:y>0.42708</cdr:y>
    </cdr:from>
    <cdr:to>
      <cdr:x>0.67457</cdr:x>
      <cdr:y>0.61458</cdr:y>
    </cdr:to>
    <cdr:sp macro="" textlink="">
      <cdr:nvSpPr>
        <cdr:cNvPr id="3" name="TextBox 2"/>
        <cdr:cNvSpPr txBox="1"/>
      </cdr:nvSpPr>
      <cdr:spPr>
        <a:xfrm xmlns:a="http://schemas.openxmlformats.org/drawingml/2006/main">
          <a:off x="1578383" y="1332085"/>
          <a:ext cx="1766468" cy="584817"/>
        </a:xfrm>
        <a:prstGeom xmlns:a="http://schemas.openxmlformats.org/drawingml/2006/main" prst="rect">
          <a:avLst/>
        </a:prstGeom>
      </cdr:spPr>
      <cdr:txBody>
        <a:bodyPr xmlns:a="http://schemas.openxmlformats.org/drawingml/2006/main" vertOverflow="clip" wrap="square" rtlCol="0" anchor="ctr" anchorCtr="1"/>
        <a:lstStyle xmlns:a="http://schemas.openxmlformats.org/drawingml/2006/main"/>
        <a:p xmlns:a="http://schemas.openxmlformats.org/drawingml/2006/main">
          <a:pPr algn="ctr"/>
          <a:r>
            <a:rPr lang="en-GB" sz="2000" b="1">
              <a:solidFill>
                <a:schemeClr val="bg1"/>
              </a:solidFill>
              <a:latin typeface="Arial" pitchFamily="34" charset="0"/>
              <a:cs typeface="Arial" pitchFamily="34" charset="0"/>
            </a:rPr>
            <a:t>Total</a:t>
          </a:r>
        </a:p>
      </cdr:txBody>
    </cdr:sp>
  </cdr:relSizeAnchor>
</c:userShapes>
</file>

<file path=xl/drawings/drawing9.xml><?xml version="1.0" encoding="utf-8"?>
<c:userShapes xmlns:c="http://schemas.openxmlformats.org/drawingml/2006/chart">
  <cdr:relSizeAnchor xmlns:cdr="http://schemas.openxmlformats.org/drawingml/2006/chartDrawing">
    <cdr:from>
      <cdr:x>0.65257</cdr:x>
      <cdr:y>0</cdr:y>
    </cdr:from>
    <cdr:to>
      <cdr:x>1</cdr:x>
      <cdr:y>0.06735</cdr:y>
    </cdr:to>
    <cdr:sp macro="" textlink="">
      <cdr:nvSpPr>
        <cdr:cNvPr id="3" name="TextBox 2"/>
        <cdr:cNvSpPr txBox="1"/>
      </cdr:nvSpPr>
      <cdr:spPr>
        <a:xfrm xmlns:a="http://schemas.openxmlformats.org/drawingml/2006/main">
          <a:off x="3141832" y="0"/>
          <a:ext cx="1672719" cy="205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900" b="0">
              <a:solidFill>
                <a:schemeClr val="accent2"/>
              </a:solidFill>
              <a:latin typeface="Arial" panose="020B0604020202020204" pitchFamily="34" charset="0"/>
              <a:cs typeface="Arial" panose="020B0604020202020204" pitchFamily="34" charset="0"/>
            </a:rPr>
            <a:t>Axis</a:t>
          </a:r>
          <a:r>
            <a:rPr lang="en-US" sz="900" b="0" baseline="0">
              <a:solidFill>
                <a:schemeClr val="accent2"/>
              </a:solidFill>
              <a:latin typeface="Arial" panose="020B0604020202020204" pitchFamily="34" charset="0"/>
              <a:cs typeface="Arial" panose="020B0604020202020204" pitchFamily="34" charset="0"/>
            </a:rPr>
            <a:t> title</a:t>
          </a:r>
          <a:endParaRPr lang="en-US" sz="900" b="0">
            <a:solidFill>
              <a:schemeClr val="accent2"/>
            </a:solidFill>
            <a:latin typeface="Arial" panose="020B0604020202020204" pitchFamily="34" charset="0"/>
            <a:cs typeface="Arial" panose="020B0604020202020204" pitchFamily="34" charset="0"/>
          </a:endParaRPr>
        </a:p>
      </cdr:txBody>
    </cdr:sp>
  </cdr:relSizeAnchor>
</c:userShapes>
</file>

<file path=xl/theme/theme1.xml><?xml version="1.0" encoding="utf-8"?>
<a:theme xmlns:a="http://schemas.openxmlformats.org/drawingml/2006/main" name="Office Theme">
  <a:themeElements>
    <a:clrScheme name="BNEF2024-2">
      <a:dk1>
        <a:srgbClr val="000000"/>
      </a:dk1>
      <a:lt1>
        <a:srgbClr val="FFFFFF"/>
      </a:lt1>
      <a:dk2>
        <a:srgbClr val="757575"/>
      </a:dk2>
      <a:lt2>
        <a:srgbClr val="C7C7C7"/>
      </a:lt2>
      <a:accent1>
        <a:srgbClr val="0D9DDB"/>
      </a:accent1>
      <a:accent2>
        <a:srgbClr val="8A5DB5"/>
      </a:accent2>
      <a:accent3>
        <a:srgbClr val="00D2B3"/>
      </a:accent3>
      <a:accent4>
        <a:srgbClr val="ED4436"/>
      </a:accent4>
      <a:accent5>
        <a:srgbClr val="FFCC1D"/>
      </a:accent5>
      <a:accent6>
        <a:srgbClr val="EA60A7"/>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BNEF 2011">
    <a:dk1>
      <a:srgbClr val="000000"/>
    </a:dk1>
    <a:lt1>
      <a:srgbClr val="FFFFFF"/>
    </a:lt1>
    <a:dk2>
      <a:srgbClr val="FFFFFF"/>
    </a:dk2>
    <a:lt2>
      <a:srgbClr val="FFFFFF"/>
    </a:lt2>
    <a:accent1>
      <a:srgbClr val="44AE7E"/>
    </a:accent1>
    <a:accent2>
      <a:srgbClr val="BFBDBE"/>
    </a:accent2>
    <a:accent3>
      <a:srgbClr val="49C0E6"/>
    </a:accent3>
    <a:accent4>
      <a:srgbClr val="312F2F"/>
    </a:accent4>
    <a:accent5>
      <a:srgbClr val="8CCEAD"/>
    </a:accent5>
    <a:accent6>
      <a:srgbClr val="666769"/>
    </a:accent6>
    <a:hlink>
      <a:srgbClr val="44AE7E"/>
    </a:hlink>
    <a:folHlink>
      <a:srgbClr val="49C0E6"/>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BNEF 2011">
    <a:dk1>
      <a:srgbClr val="000000"/>
    </a:dk1>
    <a:lt1>
      <a:srgbClr val="FFFFFF"/>
    </a:lt1>
    <a:dk2>
      <a:srgbClr val="FFFFFF"/>
    </a:dk2>
    <a:lt2>
      <a:srgbClr val="FFFFFF"/>
    </a:lt2>
    <a:accent1>
      <a:srgbClr val="44AE7E"/>
    </a:accent1>
    <a:accent2>
      <a:srgbClr val="BFBDBE"/>
    </a:accent2>
    <a:accent3>
      <a:srgbClr val="49C0E6"/>
    </a:accent3>
    <a:accent4>
      <a:srgbClr val="312F2F"/>
    </a:accent4>
    <a:accent5>
      <a:srgbClr val="8CCEAD"/>
    </a:accent5>
    <a:accent6>
      <a:srgbClr val="666769"/>
    </a:accent6>
    <a:hlink>
      <a:srgbClr val="44AE7E"/>
    </a:hlink>
    <a:folHlink>
      <a:srgbClr val="49C0E6"/>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BNEF 2011">
    <a:dk1>
      <a:srgbClr val="000000"/>
    </a:dk1>
    <a:lt1>
      <a:srgbClr val="FFFFFF"/>
    </a:lt1>
    <a:dk2>
      <a:srgbClr val="FFFFFF"/>
    </a:dk2>
    <a:lt2>
      <a:srgbClr val="FFFFFF"/>
    </a:lt2>
    <a:accent1>
      <a:srgbClr val="44AE7E"/>
    </a:accent1>
    <a:accent2>
      <a:srgbClr val="BFBDBE"/>
    </a:accent2>
    <a:accent3>
      <a:srgbClr val="49C0E6"/>
    </a:accent3>
    <a:accent4>
      <a:srgbClr val="312F2F"/>
    </a:accent4>
    <a:accent5>
      <a:srgbClr val="8CCEAD"/>
    </a:accent5>
    <a:accent6>
      <a:srgbClr val="666769"/>
    </a:accent6>
    <a:hlink>
      <a:srgbClr val="44AE7E"/>
    </a:hlink>
    <a:folHlink>
      <a:srgbClr val="49C0E6"/>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7654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BNEF2017">
    <a:dk1>
      <a:srgbClr val="000000"/>
    </a:dk1>
    <a:lt1>
      <a:srgbClr val="FFFFFF"/>
    </a:lt1>
    <a:dk2>
      <a:srgbClr val="FFFFFF"/>
    </a:dk2>
    <a:lt2>
      <a:srgbClr val="FFFFFF"/>
    </a:lt2>
    <a:accent1>
      <a:srgbClr val="00AEE5"/>
    </a:accent1>
    <a:accent2>
      <a:srgbClr val="B65CA3"/>
    </a:accent2>
    <a:accent3>
      <a:srgbClr val="43BEAD"/>
    </a:accent3>
    <a:accent4>
      <a:srgbClr val="FFE838"/>
    </a:accent4>
    <a:accent5>
      <a:srgbClr val="ED3124"/>
    </a:accent5>
    <a:accent6>
      <a:srgbClr val="19B24E"/>
    </a:accent6>
    <a:hlink>
      <a:srgbClr val="000000"/>
    </a:hlink>
    <a:folHlink>
      <a:srgbClr val="00000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chughes187@bloomberg.net" TargetMode="External"/><Relationship Id="rId1" Type="http://schemas.openxmlformats.org/officeDocument/2006/relationships/hyperlink" Target="mailto:support.bnef@bloomberg.net"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bloom.bg/2tFZRKE" TargetMode="External"/><Relationship Id="rId2" Type="http://schemas.openxmlformats.org/officeDocument/2006/relationships/hyperlink" Target="https://bloom.bg/2tFZRKE" TargetMode="External"/><Relationship Id="rId1" Type="http://schemas.openxmlformats.org/officeDocument/2006/relationships/hyperlink" Target="https://bloom.bg/2QzJqZo" TargetMode="External"/><Relationship Id="rId5" Type="http://schemas.openxmlformats.org/officeDocument/2006/relationships/drawing" Target="../drawings/drawing11.xml"/><Relationship Id="rId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2:E25"/>
  <sheetViews>
    <sheetView showGridLines="0" tabSelected="1" zoomScale="130" zoomScaleNormal="130" zoomScalePageLayoutView="200" workbookViewId="0"/>
  </sheetViews>
  <sheetFormatPr defaultColWidth="8.85546875" defaultRowHeight="12.75" x14ac:dyDescent="0.2"/>
  <cols>
    <col min="1" max="1" width="2.42578125" style="307" customWidth="1"/>
    <col min="2" max="2" width="1.28515625" style="307" customWidth="1"/>
    <col min="3" max="3" width="11.28515625" style="308" customWidth="1"/>
    <col min="4" max="4" width="5.140625" style="307" customWidth="1"/>
    <col min="5" max="5" width="66.85546875" style="1" customWidth="1"/>
    <col min="6" max="6" width="2.42578125" style="307" customWidth="1"/>
    <col min="7" max="16384" width="8.85546875" style="307"/>
  </cols>
  <sheetData>
    <row r="2" spans="1:5" ht="65.25" customHeight="1" x14ac:dyDescent="0.2">
      <c r="A2" s="309"/>
      <c r="B2" s="36"/>
      <c r="C2" s="36"/>
      <c r="D2" s="36"/>
      <c r="E2" s="36"/>
    </row>
    <row r="3" spans="1:5" ht="36.75" customHeight="1" x14ac:dyDescent="0.2">
      <c r="C3" s="310"/>
    </row>
    <row r="4" spans="1:5" ht="15.75" x14ac:dyDescent="0.2">
      <c r="C4" s="311" t="s">
        <v>161</v>
      </c>
      <c r="D4" s="312"/>
      <c r="E4" s="313" t="s">
        <v>8233</v>
      </c>
    </row>
    <row r="5" spans="1:5" x14ac:dyDescent="0.2">
      <c r="C5" s="307"/>
      <c r="E5" s="307"/>
    </row>
    <row r="6" spans="1:5" x14ac:dyDescent="0.2">
      <c r="C6" s="315" t="s">
        <v>157</v>
      </c>
      <c r="E6" s="316" t="s">
        <v>8282</v>
      </c>
    </row>
    <row r="7" spans="1:5" x14ac:dyDescent="0.2">
      <c r="C7" s="315"/>
      <c r="E7" s="316"/>
    </row>
    <row r="8" spans="1:5" x14ac:dyDescent="0.2">
      <c r="B8" s="328"/>
      <c r="C8" s="329" t="s">
        <v>8274</v>
      </c>
      <c r="D8" s="330"/>
      <c r="E8" s="331" t="s">
        <v>8276</v>
      </c>
    </row>
    <row r="9" spans="1:5" x14ac:dyDescent="0.2">
      <c r="B9" s="328"/>
      <c r="C9" s="329" t="s">
        <v>8275</v>
      </c>
      <c r="D9" s="330"/>
    </row>
    <row r="10" spans="1:5" x14ac:dyDescent="0.2">
      <c r="B10" s="328"/>
      <c r="C10" s="329"/>
      <c r="D10" s="330"/>
    </row>
    <row r="11" spans="1:5" x14ac:dyDescent="0.2">
      <c r="C11" s="315" t="s">
        <v>158</v>
      </c>
      <c r="E11" s="1" t="s">
        <v>8234</v>
      </c>
    </row>
    <row r="12" spans="1:5" x14ac:dyDescent="0.2">
      <c r="C12" s="315"/>
      <c r="E12" s="1" t="s">
        <v>250</v>
      </c>
    </row>
    <row r="13" spans="1:5" x14ac:dyDescent="0.2">
      <c r="C13" s="314"/>
      <c r="E13" s="317" t="s">
        <v>249</v>
      </c>
    </row>
    <row r="14" spans="1:5" x14ac:dyDescent="0.2">
      <c r="C14" s="314"/>
      <c r="E14" s="318"/>
    </row>
    <row r="15" spans="1:5" ht="114.75" customHeight="1" x14ac:dyDescent="0.2">
      <c r="C15" s="315" t="s">
        <v>159</v>
      </c>
      <c r="E15" s="332" t="s">
        <v>8277</v>
      </c>
    </row>
    <row r="16" spans="1:5" x14ac:dyDescent="0.2">
      <c r="C16" s="319"/>
      <c r="E16" s="333" t="s">
        <v>8278</v>
      </c>
    </row>
    <row r="17" spans="2:5" x14ac:dyDescent="0.2">
      <c r="C17" s="319"/>
      <c r="E17" s="333"/>
    </row>
    <row r="18" spans="2:5" ht="15" customHeight="1" x14ac:dyDescent="0.2">
      <c r="C18" s="315" t="s">
        <v>160</v>
      </c>
      <c r="E18" s="307"/>
    </row>
    <row r="19" spans="2:5" ht="15" customHeight="1" x14ac:dyDescent="0.2">
      <c r="C19" s="320" t="s">
        <v>8235</v>
      </c>
      <c r="D19" s="321"/>
      <c r="E19" s="322" t="s">
        <v>8227</v>
      </c>
    </row>
    <row r="20" spans="2:5" ht="17.25" customHeight="1" x14ac:dyDescent="0.2"/>
    <row r="21" spans="2:5" x14ac:dyDescent="0.2">
      <c r="E21" s="350" t="s">
        <v>8284</v>
      </c>
    </row>
    <row r="22" spans="2:5" ht="17.25" customHeight="1" x14ac:dyDescent="0.2">
      <c r="D22" s="323"/>
    </row>
    <row r="23" spans="2:5" ht="6.75" customHeight="1" x14ac:dyDescent="0.2">
      <c r="B23" s="35"/>
      <c r="C23" s="2"/>
      <c r="D23" s="3"/>
      <c r="E23" s="4"/>
    </row>
    <row r="24" spans="2:5" ht="357.75" customHeight="1" x14ac:dyDescent="0.2">
      <c r="B24" s="35"/>
      <c r="C24" s="157" t="s">
        <v>264</v>
      </c>
      <c r="D24" s="5"/>
      <c r="E24" s="244" t="s">
        <v>399</v>
      </c>
    </row>
    <row r="25" spans="2:5" x14ac:dyDescent="0.2">
      <c r="B25" s="324"/>
      <c r="C25" s="334" t="s">
        <v>8279</v>
      </c>
      <c r="D25" s="335" t="s">
        <v>8280</v>
      </c>
      <c r="E25" s="318" t="s">
        <v>8281</v>
      </c>
    </row>
  </sheetData>
  <hyperlinks>
    <hyperlink ref="E13" r:id="rId1" xr:uid="{00000000-0004-0000-0000-000000000000}"/>
    <hyperlink ref="C19" location="'Data Centers'!A1" display="Data Centers" xr:uid="{480DF80A-4F57-4957-99BC-E8EBC24ADC80}"/>
    <hyperlink ref="E16" r:id="rId2" xr:uid="{9B138641-E3AB-4820-9BCF-1CB9D204E018}"/>
  </hyperlinks>
  <printOptions horizontalCentered="1"/>
  <pageMargins left="0.55118110236220474" right="0.59055118110236227" top="0.62992125984251968" bottom="0.62992125984251968" header="0.51181102362204722" footer="0.51181102362204722"/>
  <pageSetup paperSize="9" orientation="portrait" r:id="rId3"/>
  <headerFooter alignWithMargins="0"/>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8">
    <tabColor theme="6"/>
  </sheetPr>
  <dimension ref="A1:M31"/>
  <sheetViews>
    <sheetView showGridLines="0" zoomScale="85" zoomScaleNormal="85" zoomScalePageLayoutView="180" workbookViewId="0">
      <selection activeCell="A2" sqref="A2"/>
    </sheetView>
  </sheetViews>
  <sheetFormatPr defaultColWidth="8.85546875" defaultRowHeight="12.75" x14ac:dyDescent="0.2"/>
  <cols>
    <col min="1" max="1" width="16.5703125" style="7" customWidth="1"/>
    <col min="2" max="2" width="21.42578125" style="7" customWidth="1"/>
    <col min="3" max="3" width="11.85546875" style="7" customWidth="1"/>
    <col min="4" max="5" width="14.42578125" style="7" customWidth="1"/>
    <col min="6" max="7" width="21.28515625" style="7" customWidth="1"/>
    <col min="13" max="16384" width="8.85546875" style="7"/>
  </cols>
  <sheetData>
    <row r="1" spans="1:13" s="26" customFormat="1" ht="38.1" customHeight="1" x14ac:dyDescent="0.2">
      <c r="C1" s="26" t="s">
        <v>26</v>
      </c>
    </row>
    <row r="2" spans="1:13" x14ac:dyDescent="0.2">
      <c r="A2"/>
      <c r="B2" s="9"/>
      <c r="C2" s="9"/>
      <c r="D2" s="9"/>
      <c r="E2" s="9"/>
      <c r="F2" s="9"/>
      <c r="G2" s="9"/>
    </row>
    <row r="3" spans="1:13" ht="20.25" x14ac:dyDescent="0.2">
      <c r="A3" s="9" t="s">
        <v>251</v>
      </c>
      <c r="B3" s="26" t="s">
        <v>251</v>
      </c>
      <c r="C3" s="9" t="s">
        <v>27</v>
      </c>
      <c r="D3" s="9" t="s">
        <v>28</v>
      </c>
      <c r="E3" s="9"/>
      <c r="F3" s="9"/>
      <c r="G3" s="9"/>
    </row>
    <row r="4" spans="1:13" x14ac:dyDescent="0.2">
      <c r="A4" s="9"/>
      <c r="B4" s="9" t="s">
        <v>29</v>
      </c>
      <c r="C4" s="9"/>
      <c r="D4" s="9"/>
      <c r="E4" s="9"/>
      <c r="F4" s="9"/>
      <c r="G4" s="9"/>
    </row>
    <row r="5" spans="1:13" x14ac:dyDescent="0.2">
      <c r="A5" s="9" t="s">
        <v>30</v>
      </c>
      <c r="B5" s="76" t="s">
        <v>30</v>
      </c>
      <c r="C5" s="9" t="s">
        <v>27</v>
      </c>
      <c r="D5" s="9" t="s">
        <v>31</v>
      </c>
      <c r="E5" s="9"/>
      <c r="F5" s="9"/>
      <c r="G5" s="9"/>
      <c r="M5"/>
    </row>
    <row r="6" spans="1:13" x14ac:dyDescent="0.2">
      <c r="A6" s="9"/>
      <c r="B6" s="9" t="s">
        <v>29</v>
      </c>
      <c r="C6" s="9"/>
      <c r="D6" s="9"/>
      <c r="E6" s="9"/>
      <c r="F6" s="9"/>
      <c r="G6" s="9"/>
    </row>
    <row r="7" spans="1:13" x14ac:dyDescent="0.2">
      <c r="A7" s="9" t="s">
        <v>32</v>
      </c>
      <c r="B7" s="27" t="s">
        <v>32</v>
      </c>
      <c r="C7" s="9" t="s">
        <v>33</v>
      </c>
      <c r="D7" s="9" t="s">
        <v>34</v>
      </c>
      <c r="E7" s="9"/>
      <c r="F7" s="9"/>
      <c r="G7" s="20"/>
    </row>
    <row r="8" spans="1:13" x14ac:dyDescent="0.2">
      <c r="A8" s="9"/>
      <c r="B8" s="9" t="s">
        <v>29</v>
      </c>
      <c r="C8" s="9"/>
      <c r="D8" s="9"/>
      <c r="E8" s="9"/>
      <c r="F8" s="9"/>
      <c r="G8" s="9"/>
    </row>
    <row r="9" spans="1:13" x14ac:dyDescent="0.2">
      <c r="A9" s="9" t="s">
        <v>9</v>
      </c>
      <c r="B9" s="29" t="s">
        <v>9</v>
      </c>
      <c r="C9" s="9" t="s">
        <v>27</v>
      </c>
      <c r="D9" s="9" t="s">
        <v>35</v>
      </c>
      <c r="E9" s="9"/>
      <c r="F9" s="9"/>
      <c r="G9" s="9"/>
    </row>
    <row r="10" spans="1:13" x14ac:dyDescent="0.2">
      <c r="A10" s="9"/>
      <c r="B10" s="32" t="s">
        <v>154</v>
      </c>
      <c r="C10" s="9"/>
      <c r="D10" s="9"/>
      <c r="E10" s="9"/>
      <c r="F10" s="9"/>
      <c r="G10" s="30"/>
    </row>
    <row r="11" spans="1:13" x14ac:dyDescent="0.2">
      <c r="A11" s="9"/>
      <c r="B11" s="9" t="s">
        <v>29</v>
      </c>
      <c r="C11" s="9"/>
      <c r="D11" s="9"/>
      <c r="E11" s="9"/>
      <c r="F11" s="9"/>
      <c r="G11" s="9"/>
    </row>
    <row r="12" spans="1:13" x14ac:dyDescent="0.2">
      <c r="A12" s="9" t="s">
        <v>36</v>
      </c>
      <c r="B12" s="31" t="s">
        <v>36</v>
      </c>
      <c r="C12" s="9" t="s">
        <v>33</v>
      </c>
      <c r="D12" s="9" t="s">
        <v>37</v>
      </c>
      <c r="E12" s="9"/>
      <c r="F12" s="9"/>
      <c r="G12" s="30"/>
    </row>
    <row r="13" spans="1:13" x14ac:dyDescent="0.2">
      <c r="A13" s="9"/>
      <c r="B13" s="34" t="s">
        <v>153</v>
      </c>
      <c r="C13" s="9"/>
      <c r="D13" s="9"/>
      <c r="E13" s="9"/>
      <c r="F13" s="9"/>
      <c r="G13" s="9"/>
    </row>
    <row r="14" spans="1:13" x14ac:dyDescent="0.2">
      <c r="A14" s="9"/>
      <c r="B14" s="9" t="s">
        <v>29</v>
      </c>
      <c r="C14" s="9"/>
      <c r="D14" s="9"/>
      <c r="E14" s="9"/>
      <c r="F14" s="9"/>
      <c r="G14" s="9"/>
    </row>
    <row r="15" spans="1:13" x14ac:dyDescent="0.2">
      <c r="A15" s="9" t="s">
        <v>38</v>
      </c>
      <c r="B15" s="37" t="s">
        <v>38</v>
      </c>
      <c r="C15" s="9" t="s">
        <v>33</v>
      </c>
      <c r="D15" s="9" t="s">
        <v>39</v>
      </c>
      <c r="E15" s="9"/>
      <c r="F15" s="9"/>
      <c r="G15" s="9"/>
    </row>
    <row r="16" spans="1:13" x14ac:dyDescent="0.2">
      <c r="A16" s="9"/>
      <c r="B16" s="9" t="s">
        <v>29</v>
      </c>
      <c r="C16" s="9"/>
      <c r="D16" s="9"/>
      <c r="E16" s="9"/>
      <c r="F16" s="9"/>
      <c r="G16" s="9"/>
    </row>
    <row r="17" spans="1:12" x14ac:dyDescent="0.2">
      <c r="A17" s="9" t="s">
        <v>40</v>
      </c>
      <c r="B17" s="38" t="s">
        <v>40</v>
      </c>
      <c r="C17" s="9" t="s">
        <v>33</v>
      </c>
      <c r="D17" s="9" t="s">
        <v>41</v>
      </c>
      <c r="E17" s="9"/>
      <c r="F17" s="9"/>
      <c r="G17" s="9"/>
    </row>
    <row r="18" spans="1:12" x14ac:dyDescent="0.2">
      <c r="A18" s="9"/>
      <c r="B18" s="9" t="s">
        <v>29</v>
      </c>
      <c r="C18" s="9"/>
      <c r="D18" s="9"/>
      <c r="E18" s="9"/>
      <c r="F18" s="9"/>
      <c r="G18" s="9"/>
    </row>
    <row r="19" spans="1:12" x14ac:dyDescent="0.2">
      <c r="A19" s="9" t="s">
        <v>42</v>
      </c>
      <c r="B19" s="39" t="s">
        <v>42</v>
      </c>
      <c r="C19" s="9" t="s">
        <v>33</v>
      </c>
      <c r="D19" s="9" t="s">
        <v>43</v>
      </c>
      <c r="E19" s="9"/>
      <c r="F19" s="9"/>
      <c r="G19" s="9"/>
    </row>
    <row r="20" spans="1:12" x14ac:dyDescent="0.2">
      <c r="A20" s="9"/>
      <c r="B20" s="9" t="s">
        <v>29</v>
      </c>
      <c r="C20" s="9"/>
      <c r="D20" s="9"/>
      <c r="E20" s="9"/>
      <c r="F20" s="9"/>
      <c r="G20" s="9"/>
    </row>
    <row r="21" spans="1:12" x14ac:dyDescent="0.2">
      <c r="A21" s="9" t="s">
        <v>44</v>
      </c>
      <c r="B21" s="40" t="s">
        <v>44</v>
      </c>
      <c r="C21" s="9" t="s">
        <v>33</v>
      </c>
      <c r="D21" s="9" t="s">
        <v>45</v>
      </c>
      <c r="E21" s="9"/>
      <c r="F21" s="9"/>
      <c r="G21" s="9"/>
    </row>
    <row r="22" spans="1:12" x14ac:dyDescent="0.2">
      <c r="A22" s="9"/>
      <c r="B22" s="9" t="s">
        <v>29</v>
      </c>
      <c r="C22" s="9"/>
      <c r="D22" s="9"/>
      <c r="E22" s="9"/>
      <c r="F22" s="9"/>
      <c r="G22" s="9"/>
    </row>
    <row r="23" spans="1:12" x14ac:dyDescent="0.2">
      <c r="A23" s="9" t="s">
        <v>46</v>
      </c>
      <c r="B23" s="41" t="s">
        <v>46</v>
      </c>
      <c r="C23" s="9" t="s">
        <v>33</v>
      </c>
      <c r="D23" s="9" t="s">
        <v>47</v>
      </c>
      <c r="E23" s="9"/>
      <c r="F23" s="9"/>
      <c r="G23" s="9"/>
    </row>
    <row r="24" spans="1:12" x14ac:dyDescent="0.2">
      <c r="A24" s="9"/>
      <c r="B24" s="9" t="s">
        <v>29</v>
      </c>
      <c r="C24" s="9"/>
      <c r="D24" s="9"/>
      <c r="E24" s="9"/>
      <c r="F24" s="9"/>
      <c r="G24" s="9"/>
    </row>
    <row r="25" spans="1:12" x14ac:dyDescent="0.2">
      <c r="A25" s="9" t="s">
        <v>48</v>
      </c>
      <c r="B25" s="88" t="s">
        <v>49</v>
      </c>
      <c r="C25" s="9" t="s">
        <v>33</v>
      </c>
      <c r="D25" s="9" t="s">
        <v>50</v>
      </c>
      <c r="E25" s="9"/>
      <c r="F25" s="9"/>
      <c r="G25" s="9"/>
    </row>
    <row r="26" spans="1:12" x14ac:dyDescent="0.2">
      <c r="A26" s="9"/>
      <c r="B26" s="9" t="s">
        <v>29</v>
      </c>
      <c r="C26" s="9"/>
      <c r="D26" s="9"/>
      <c r="E26" s="9"/>
      <c r="F26" s="9"/>
      <c r="G26" s="9"/>
    </row>
    <row r="27" spans="1:12" x14ac:dyDescent="0.2">
      <c r="A27" s="9" t="s">
        <v>51</v>
      </c>
      <c r="B27" s="20" t="s">
        <v>52</v>
      </c>
      <c r="C27" s="9" t="s">
        <v>27</v>
      </c>
      <c r="D27" s="9" t="s">
        <v>53</v>
      </c>
      <c r="E27" s="9"/>
      <c r="F27" s="9"/>
      <c r="G27" s="9"/>
    </row>
    <row r="28" spans="1:12" x14ac:dyDescent="0.2">
      <c r="A28" s="9"/>
      <c r="B28" s="9" t="s">
        <v>29</v>
      </c>
      <c r="C28" s="9"/>
      <c r="D28" s="9"/>
      <c r="E28" s="9"/>
      <c r="F28" s="9"/>
      <c r="G28" s="9"/>
    </row>
    <row r="29" spans="1:12" x14ac:dyDescent="0.2">
      <c r="A29" s="9" t="s">
        <v>8</v>
      </c>
      <c r="B29" s="228" t="s">
        <v>8</v>
      </c>
      <c r="C29" s="9" t="s">
        <v>33</v>
      </c>
      <c r="D29" s="9" t="s">
        <v>54</v>
      </c>
      <c r="E29" s="9"/>
      <c r="F29" s="9"/>
      <c r="G29" s="9"/>
    </row>
    <row r="30" spans="1:12" x14ac:dyDescent="0.2">
      <c r="G30"/>
      <c r="H30" s="7"/>
      <c r="I30" s="7"/>
      <c r="J30" s="7"/>
      <c r="K30" s="7"/>
      <c r="L30" s="7"/>
    </row>
    <row r="31" spans="1:12" x14ac:dyDescent="0.2">
      <c r="G31"/>
      <c r="H31" s="7"/>
      <c r="I31" s="7"/>
      <c r="J31" s="7"/>
      <c r="K31" s="7"/>
      <c r="L31" s="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sheetPr>
  <dimension ref="A1:S66"/>
  <sheetViews>
    <sheetView showGridLines="0" zoomScale="85" zoomScaleNormal="85" zoomScalePageLayoutView="140" workbookViewId="0">
      <selection activeCell="A2" sqref="A2"/>
    </sheetView>
  </sheetViews>
  <sheetFormatPr defaultColWidth="8.85546875" defaultRowHeight="12.75" x14ac:dyDescent="0.2"/>
  <cols>
    <col min="1" max="1" width="2.5703125" customWidth="1"/>
    <col min="2" max="2" width="20.42578125" customWidth="1"/>
    <col min="3" max="10" width="9.42578125" customWidth="1"/>
    <col min="11" max="11" width="10.140625" customWidth="1"/>
    <col min="12" max="12" width="10.28515625" customWidth="1"/>
    <col min="13" max="13" width="11.140625" customWidth="1"/>
    <col min="14" max="14" width="9.42578125" customWidth="1"/>
  </cols>
  <sheetData>
    <row r="1" spans="1:19" s="26" customFormat="1" ht="37.5" customHeight="1" x14ac:dyDescent="0.2">
      <c r="F1" s="26" t="s">
        <v>64</v>
      </c>
      <c r="I1" s="160" t="s">
        <v>276</v>
      </c>
      <c r="J1" s="160"/>
      <c r="K1" s="161" t="s">
        <v>277</v>
      </c>
      <c r="L1" s="162" t="s">
        <v>278</v>
      </c>
      <c r="M1" s="163" t="s">
        <v>49</v>
      </c>
      <c r="N1" s="164" t="s">
        <v>279</v>
      </c>
    </row>
    <row r="3" spans="1:19" x14ac:dyDescent="0.2">
      <c r="A3" s="10"/>
      <c r="B3" s="23" t="s">
        <v>24</v>
      </c>
      <c r="C3" s="24"/>
      <c r="D3" s="24"/>
      <c r="E3" s="24"/>
      <c r="F3" s="24"/>
      <c r="G3" s="24"/>
      <c r="H3" s="24"/>
      <c r="I3" s="24"/>
    </row>
    <row r="4" spans="1:19" x14ac:dyDescent="0.2">
      <c r="A4" s="10"/>
      <c r="B4" s="25" t="s">
        <v>25</v>
      </c>
      <c r="C4" s="24"/>
      <c r="D4" s="24"/>
      <c r="E4" s="24"/>
      <c r="F4" s="24"/>
      <c r="G4" s="24"/>
      <c r="H4" s="24"/>
      <c r="I4" s="24"/>
    </row>
    <row r="5" spans="1:19" x14ac:dyDescent="0.2">
      <c r="A5" s="10"/>
      <c r="B5" s="25" t="s">
        <v>65</v>
      </c>
      <c r="C5" s="24"/>
      <c r="D5" s="24"/>
      <c r="E5" s="24"/>
      <c r="F5" s="24"/>
      <c r="G5" s="24"/>
      <c r="H5" s="24"/>
      <c r="I5" s="24"/>
    </row>
    <row r="6" spans="1:19" x14ac:dyDescent="0.2">
      <c r="A6" s="10"/>
      <c r="B6" s="10"/>
      <c r="C6" s="10"/>
      <c r="D6" s="10"/>
      <c r="E6" s="10"/>
      <c r="F6" s="10"/>
      <c r="G6" s="10"/>
      <c r="H6" s="10"/>
      <c r="I6" s="10"/>
    </row>
    <row r="7" spans="1:19" x14ac:dyDescent="0.2">
      <c r="A7" s="10"/>
    </row>
    <row r="8" spans="1:19" x14ac:dyDescent="0.2">
      <c r="A8" s="122" t="s">
        <v>207</v>
      </c>
      <c r="H8" s="81" t="s">
        <v>208</v>
      </c>
    </row>
    <row r="9" spans="1:19" x14ac:dyDescent="0.2">
      <c r="A9" s="10"/>
    </row>
    <row r="10" spans="1:19" x14ac:dyDescent="0.2">
      <c r="A10" s="10"/>
      <c r="G10" s="10"/>
      <c r="H10" s="11"/>
      <c r="P10" s="42"/>
    </row>
    <row r="11" spans="1:19" x14ac:dyDescent="0.2">
      <c r="A11" s="10"/>
      <c r="G11" s="10"/>
      <c r="H11" s="11"/>
    </row>
    <row r="12" spans="1:19" x14ac:dyDescent="0.2">
      <c r="A12" s="10"/>
      <c r="G12" s="10"/>
      <c r="H12" s="11"/>
    </row>
    <row r="13" spans="1:19" x14ac:dyDescent="0.2">
      <c r="A13" s="10"/>
      <c r="G13" s="10"/>
      <c r="H13" s="11"/>
      <c r="P13" s="84"/>
      <c r="Q13" s="82"/>
      <c r="R13" s="82"/>
      <c r="S13" s="82"/>
    </row>
    <row r="14" spans="1:19" x14ac:dyDescent="0.2">
      <c r="A14" s="10"/>
      <c r="G14" s="10"/>
      <c r="H14" s="11"/>
      <c r="M14" s="81"/>
      <c r="P14" s="82"/>
      <c r="Q14" s="82"/>
      <c r="R14" s="82"/>
      <c r="S14" s="82"/>
    </row>
    <row r="15" spans="1:19" x14ac:dyDescent="0.2">
      <c r="A15" s="10"/>
      <c r="G15" s="10"/>
      <c r="H15" s="11"/>
      <c r="P15" s="82"/>
      <c r="Q15" s="82"/>
      <c r="R15" s="82"/>
      <c r="S15" s="82"/>
    </row>
    <row r="16" spans="1:19" x14ac:dyDescent="0.2">
      <c r="A16" s="10"/>
      <c r="G16" s="10"/>
    </row>
    <row r="17" spans="1:15" x14ac:dyDescent="0.2">
      <c r="A17" s="10"/>
      <c r="G17" s="10"/>
      <c r="O17" s="42"/>
    </row>
    <row r="18" spans="1:15" x14ac:dyDescent="0.2">
      <c r="A18" s="10"/>
      <c r="G18" s="10"/>
    </row>
    <row r="19" spans="1:15" x14ac:dyDescent="0.2">
      <c r="H19" s="10"/>
    </row>
    <row r="21" spans="1:15" x14ac:dyDescent="0.2">
      <c r="A21" s="10"/>
    </row>
    <row r="22" spans="1:15" x14ac:dyDescent="0.2">
      <c r="A22" s="10"/>
    </row>
    <row r="23" spans="1:15" x14ac:dyDescent="0.2">
      <c r="A23" s="10"/>
    </row>
    <row r="24" spans="1:15" x14ac:dyDescent="0.2">
      <c r="A24" s="10"/>
      <c r="B24" s="10" t="s">
        <v>66</v>
      </c>
      <c r="C24" s="345" t="s">
        <v>252</v>
      </c>
      <c r="D24" s="345"/>
      <c r="E24" s="10"/>
      <c r="F24" s="10"/>
    </row>
    <row r="25" spans="1:15" x14ac:dyDescent="0.2">
      <c r="A25" s="10"/>
      <c r="B25" s="10"/>
      <c r="C25" s="10"/>
      <c r="D25" s="10"/>
      <c r="E25" s="10"/>
      <c r="F25" s="10"/>
    </row>
    <row r="26" spans="1:15" x14ac:dyDescent="0.2">
      <c r="A26" s="122" t="s">
        <v>4</v>
      </c>
    </row>
    <row r="28" spans="1:15" ht="20.25" x14ac:dyDescent="0.2">
      <c r="B28" s="26" t="s">
        <v>67</v>
      </c>
      <c r="C28" s="130"/>
      <c r="D28" s="130"/>
      <c r="E28" s="130"/>
      <c r="F28" s="130"/>
      <c r="G28" s="130"/>
      <c r="H28" s="130"/>
      <c r="I28" s="130"/>
      <c r="J28" s="130"/>
      <c r="K28" s="130"/>
      <c r="L28" s="130"/>
      <c r="M28" s="130"/>
      <c r="N28" s="130"/>
    </row>
    <row r="29" spans="1:15" x14ac:dyDescent="0.2">
      <c r="B29" s="28" t="s">
        <v>5</v>
      </c>
      <c r="C29" s="131" t="s">
        <v>6</v>
      </c>
      <c r="D29" s="153">
        <f>ROWS(B31:B44)</f>
        <v>14</v>
      </c>
      <c r="E29" s="131" t="s">
        <v>7</v>
      </c>
      <c r="F29" s="153">
        <f>COLUMNS(B30:N30)</f>
        <v>13</v>
      </c>
      <c r="G29" s="28" t="s">
        <v>68</v>
      </c>
      <c r="H29" s="131"/>
      <c r="I29" s="131"/>
      <c r="J29" s="156">
        <v>1</v>
      </c>
      <c r="K29" s="131"/>
      <c r="L29" s="131"/>
      <c r="M29" s="131"/>
      <c r="N29" s="131"/>
    </row>
    <row r="30" spans="1:15" x14ac:dyDescent="0.2">
      <c r="B30" s="144"/>
      <c r="C30" s="145">
        <v>2015</v>
      </c>
      <c r="D30" s="154">
        <f t="shared" ref="D30:N30" si="0">C30+1</f>
        <v>2016</v>
      </c>
      <c r="E30" s="154">
        <f t="shared" si="0"/>
        <v>2017</v>
      </c>
      <c r="F30" s="154">
        <f t="shared" si="0"/>
        <v>2018</v>
      </c>
      <c r="G30" s="154">
        <f t="shared" si="0"/>
        <v>2019</v>
      </c>
      <c r="H30" s="154">
        <f t="shared" si="0"/>
        <v>2020</v>
      </c>
      <c r="I30" s="154">
        <f t="shared" si="0"/>
        <v>2021</v>
      </c>
      <c r="J30" s="154">
        <f t="shared" si="0"/>
        <v>2022</v>
      </c>
      <c r="K30" s="154">
        <f t="shared" si="0"/>
        <v>2023</v>
      </c>
      <c r="L30" s="154">
        <f t="shared" si="0"/>
        <v>2024</v>
      </c>
      <c r="M30" s="154">
        <f t="shared" si="0"/>
        <v>2025</v>
      </c>
      <c r="N30" s="154">
        <f t="shared" si="0"/>
        <v>2026</v>
      </c>
    </row>
    <row r="31" spans="1:15" x14ac:dyDescent="0.2">
      <c r="B31" s="77" t="s">
        <v>10</v>
      </c>
      <c r="C31" s="219">
        <f>C52 * $J$29</f>
        <v>273.602385445077</v>
      </c>
      <c r="D31" s="219">
        <f t="shared" ref="D31:N31" si="1">D52 * $J$29</f>
        <v>317.56248885071579</v>
      </c>
      <c r="E31" s="219">
        <f t="shared" si="1"/>
        <v>61.092920230930488</v>
      </c>
      <c r="F31" s="219">
        <f t="shared" si="1"/>
        <v>534.3577403771319</v>
      </c>
      <c r="G31" s="219">
        <f t="shared" si="1"/>
        <v>168.52159951406409</v>
      </c>
      <c r="H31" s="219">
        <f t="shared" si="1"/>
        <v>308.64156352528215</v>
      </c>
      <c r="I31" s="219">
        <f t="shared" si="1"/>
        <v>558.07225492569785</v>
      </c>
      <c r="J31" s="219">
        <f t="shared" si="1"/>
        <v>295.45272516093399</v>
      </c>
      <c r="K31" s="219">
        <f t="shared" si="1"/>
        <v>302.07590041537458</v>
      </c>
      <c r="L31" s="219">
        <f t="shared" si="1"/>
        <v>460.20692636640035</v>
      </c>
      <c r="M31" s="219">
        <f t="shared" si="1"/>
        <v>331.96301619541413</v>
      </c>
      <c r="N31" s="219">
        <f t="shared" si="1"/>
        <v>161.0125433516919</v>
      </c>
    </row>
    <row r="32" spans="1:15" x14ac:dyDescent="0.2">
      <c r="B32" s="77" t="s">
        <v>11</v>
      </c>
      <c r="C32" s="219">
        <f t="shared" ref="C32:N32" si="2">C53 * $J$29</f>
        <v>669.64638765888947</v>
      </c>
      <c r="D32" s="219">
        <f t="shared" si="2"/>
        <v>533.85574952397099</v>
      </c>
      <c r="E32" s="219">
        <f t="shared" si="2"/>
        <v>103.78834564168193</v>
      </c>
      <c r="F32" s="219">
        <f t="shared" si="2"/>
        <v>463.72732911222283</v>
      </c>
      <c r="G32" s="219">
        <f t="shared" si="2"/>
        <v>520.71699758344221</v>
      </c>
      <c r="H32" s="219">
        <f t="shared" si="2"/>
        <v>768.83725040100069</v>
      </c>
      <c r="I32" s="219">
        <f t="shared" si="2"/>
        <v>208.98005755077352</v>
      </c>
      <c r="J32" s="219">
        <f t="shared" si="2"/>
        <v>280.04308061221263</v>
      </c>
      <c r="K32" s="219">
        <f t="shared" si="2"/>
        <v>718.43829979482814</v>
      </c>
      <c r="L32" s="219">
        <f t="shared" si="2"/>
        <v>903.11029546399459</v>
      </c>
      <c r="M32" s="219">
        <f t="shared" si="2"/>
        <v>463.21804407982046</v>
      </c>
      <c r="N32" s="219">
        <f t="shared" si="2"/>
        <v>856.58123318390619</v>
      </c>
    </row>
    <row r="33" spans="1:14" x14ac:dyDescent="0.2">
      <c r="B33" s="77" t="s">
        <v>12</v>
      </c>
      <c r="C33" s="219">
        <f t="shared" ref="C33:N33" si="3">C54 * $J$29</f>
        <v>924.936390970758</v>
      </c>
      <c r="D33" s="219">
        <f t="shared" si="3"/>
        <v>628.48340474712529</v>
      </c>
      <c r="E33" s="219">
        <f t="shared" si="3"/>
        <v>473.41409461901253</v>
      </c>
      <c r="F33" s="219">
        <f t="shared" si="3"/>
        <v>342.90755066125087</v>
      </c>
      <c r="G33" s="219">
        <f t="shared" si="3"/>
        <v>441.10870090589316</v>
      </c>
      <c r="H33" s="219">
        <f t="shared" si="3"/>
        <v>240.72505902689733</v>
      </c>
      <c r="I33" s="219">
        <f t="shared" si="3"/>
        <v>588.39911888837264</v>
      </c>
      <c r="J33" s="219">
        <f t="shared" si="3"/>
        <v>216.04759930090688</v>
      </c>
      <c r="K33" s="219">
        <f t="shared" si="3"/>
        <v>739.56208235119107</v>
      </c>
      <c r="L33" s="219">
        <f t="shared" si="3"/>
        <v>654.45891419605084</v>
      </c>
      <c r="M33" s="220" t="s">
        <v>185</v>
      </c>
      <c r="N33" s="219">
        <f t="shared" si="3"/>
        <v>509.27175614027055</v>
      </c>
    </row>
    <row r="34" spans="1:14" x14ac:dyDescent="0.2">
      <c r="B34" s="77" t="s">
        <v>13</v>
      </c>
      <c r="C34" s="219">
        <f t="shared" ref="C34:N34" si="4">C55 * $J$29</f>
        <v>374.53016736179592</v>
      </c>
      <c r="D34" s="219">
        <f t="shared" si="4"/>
        <v>127.00771685719225</v>
      </c>
      <c r="E34" s="219">
        <f t="shared" si="4"/>
        <v>676.74154113247619</v>
      </c>
      <c r="F34" s="219">
        <f t="shared" si="4"/>
        <v>557.98653619032359</v>
      </c>
      <c r="G34" s="219">
        <f t="shared" si="4"/>
        <v>495.36778661795631</v>
      </c>
      <c r="H34" s="219">
        <f t="shared" si="4"/>
        <v>921.4821077090935</v>
      </c>
      <c r="I34" s="219">
        <f t="shared" si="4"/>
        <v>164.64410205763969</v>
      </c>
      <c r="J34" s="219">
        <f t="shared" si="4"/>
        <v>495.59431272686226</v>
      </c>
      <c r="K34" s="219">
        <f t="shared" si="4"/>
        <v>770.88210454016564</v>
      </c>
      <c r="L34" s="219">
        <f t="shared" si="4"/>
        <v>729.27362086259825</v>
      </c>
      <c r="M34" s="219">
        <f t="shared" si="4"/>
        <v>738.2979842638332</v>
      </c>
      <c r="N34" s="219">
        <f t="shared" si="4"/>
        <v>967.76665087848789</v>
      </c>
    </row>
    <row r="35" spans="1:14" x14ac:dyDescent="0.2">
      <c r="B35" s="77" t="s">
        <v>14</v>
      </c>
      <c r="C35" s="219">
        <f t="shared" ref="C35:N35" si="5">C56 * $J$29</f>
        <v>527.75951149830576</v>
      </c>
      <c r="D35" s="219">
        <f t="shared" si="5"/>
        <v>278.93234207579178</v>
      </c>
      <c r="E35" s="219">
        <f t="shared" si="5"/>
        <v>967.26244382935602</v>
      </c>
      <c r="F35" s="219">
        <f t="shared" si="5"/>
        <v>428.87281498548469</v>
      </c>
      <c r="G35" s="219">
        <f t="shared" si="5"/>
        <v>900.19233668929905</v>
      </c>
      <c r="H35" s="219">
        <f t="shared" si="5"/>
        <v>708.2710488833618</v>
      </c>
      <c r="I35" s="219">
        <f t="shared" si="5"/>
        <v>51.905491836001346</v>
      </c>
      <c r="J35" s="219">
        <f t="shared" si="5"/>
        <v>615.78184077937374</v>
      </c>
      <c r="K35" s="219">
        <f t="shared" si="5"/>
        <v>925.37111420302961</v>
      </c>
      <c r="L35" s="219">
        <f t="shared" si="5"/>
        <v>620.44464246415203</v>
      </c>
      <c r="M35" s="219">
        <f t="shared" si="5"/>
        <v>194.79838341220679</v>
      </c>
      <c r="N35" s="219">
        <f t="shared" si="5"/>
        <v>504.7316484433195</v>
      </c>
    </row>
    <row r="36" spans="1:14" x14ac:dyDescent="0.2">
      <c r="B36" s="77" t="s">
        <v>15</v>
      </c>
      <c r="C36" s="219">
        <f t="shared" ref="C36:M36" si="6">C57 * $J$29</f>
        <v>430.41291839546227</v>
      </c>
      <c r="D36" s="219">
        <f t="shared" si="6"/>
        <v>242.14324487635429</v>
      </c>
      <c r="E36" s="219">
        <f t="shared" si="6"/>
        <v>691.82751299878169</v>
      </c>
      <c r="F36" s="219">
        <f t="shared" si="6"/>
        <v>316.84927671776228</v>
      </c>
      <c r="G36" s="219">
        <f t="shared" si="6"/>
        <v>344.38860210299725</v>
      </c>
      <c r="H36" s="219">
        <f t="shared" si="6"/>
        <v>550.40900066259042</v>
      </c>
      <c r="I36" s="219">
        <f t="shared" si="6"/>
        <v>495.9888731664355</v>
      </c>
      <c r="J36" s="219">
        <f t="shared" si="6"/>
        <v>341.3608409632032</v>
      </c>
      <c r="K36" s="219">
        <f t="shared" si="6"/>
        <v>387.47275652086586</v>
      </c>
      <c r="L36" s="219">
        <f t="shared" si="6"/>
        <v>767.6225999975162</v>
      </c>
      <c r="M36" s="219">
        <f t="shared" si="6"/>
        <v>144.43504034161504</v>
      </c>
      <c r="N36" s="219">
        <f>N57 * $J$29</f>
        <v>851.93742001181238</v>
      </c>
    </row>
    <row r="37" spans="1:14" x14ac:dyDescent="0.2">
      <c r="B37" s="78" t="s">
        <v>16</v>
      </c>
      <c r="C37" s="219">
        <f t="shared" ref="C37:N37" si="7">C58 * $J$29</f>
        <v>611.38639434995252</v>
      </c>
      <c r="D37" s="219">
        <f t="shared" si="7"/>
        <v>781.53026147780827</v>
      </c>
      <c r="E37" s="219">
        <f t="shared" si="7"/>
        <v>982.95482405255973</v>
      </c>
      <c r="F37" s="219">
        <f t="shared" si="7"/>
        <v>307.90768808894398</v>
      </c>
      <c r="G37" s="219">
        <f t="shared" si="7"/>
        <v>549.31478913035494</v>
      </c>
      <c r="H37" s="219">
        <f t="shared" si="7"/>
        <v>257.92442616796717</v>
      </c>
      <c r="I37" s="219">
        <f t="shared" si="7"/>
        <v>527.33146728357099</v>
      </c>
      <c r="J37" s="219">
        <f t="shared" si="7"/>
        <v>44.28926888438167</v>
      </c>
      <c r="K37" s="219">
        <f t="shared" si="7"/>
        <v>780.30042856530247</v>
      </c>
      <c r="L37" s="219">
        <f t="shared" si="7"/>
        <v>395.6105073587064</v>
      </c>
      <c r="M37" s="219">
        <f t="shared" si="7"/>
        <v>74.734460143066059</v>
      </c>
      <c r="N37" s="219">
        <f t="shared" si="7"/>
        <v>126.41715763136607</v>
      </c>
    </row>
    <row r="38" spans="1:14" x14ac:dyDescent="0.2">
      <c r="B38" s="78" t="s">
        <v>17</v>
      </c>
      <c r="C38" s="219">
        <f t="shared" ref="C38:N38" si="8">C59 * $J$29</f>
        <v>788.83783772012873</v>
      </c>
      <c r="D38" s="219">
        <f t="shared" si="8"/>
        <v>116.53611879840631</v>
      </c>
      <c r="E38" s="219">
        <f t="shared" si="8"/>
        <v>288.702979766135</v>
      </c>
      <c r="F38" s="219">
        <f t="shared" si="8"/>
        <v>473.60675192127678</v>
      </c>
      <c r="G38" s="219">
        <f t="shared" si="8"/>
        <v>405.82046726114606</v>
      </c>
      <c r="H38" s="219">
        <f t="shared" si="8"/>
        <v>77.687915486277845</v>
      </c>
      <c r="I38" s="219">
        <f t="shared" si="8"/>
        <v>518.77021043369484</v>
      </c>
      <c r="J38" s="219">
        <f t="shared" si="8"/>
        <v>77.757040006663061</v>
      </c>
      <c r="K38" s="219">
        <f t="shared" si="8"/>
        <v>66.079727056596042</v>
      </c>
      <c r="L38" s="219">
        <f t="shared" si="8"/>
        <v>422.93439111102174</v>
      </c>
      <c r="M38" s="219">
        <f t="shared" si="8"/>
        <v>73.314297868259487</v>
      </c>
      <c r="N38" s="219">
        <f t="shared" si="8"/>
        <v>788.23580981534906</v>
      </c>
    </row>
    <row r="39" spans="1:14" x14ac:dyDescent="0.2">
      <c r="B39" s="78" t="s">
        <v>18</v>
      </c>
      <c r="C39" s="219">
        <f t="shared" ref="C39:N39" si="9">C60 * $J$29</f>
        <v>232.81393799778306</v>
      </c>
      <c r="D39" s="219">
        <f t="shared" si="9"/>
        <v>744.36003084427011</v>
      </c>
      <c r="E39" s="219">
        <f t="shared" si="9"/>
        <v>549.49558297702538</v>
      </c>
      <c r="F39" s="219">
        <f t="shared" si="9"/>
        <v>979.20888030807839</v>
      </c>
      <c r="G39" s="219">
        <f t="shared" si="9"/>
        <v>706.41088325944747</v>
      </c>
      <c r="H39" s="219">
        <f t="shared" si="9"/>
        <v>718.3950417144539</v>
      </c>
      <c r="I39" s="219">
        <f t="shared" si="9"/>
        <v>191.97840829830105</v>
      </c>
      <c r="J39" s="219">
        <f t="shared" si="9"/>
        <v>826.81366271902311</v>
      </c>
      <c r="K39" s="219">
        <f t="shared" si="9"/>
        <v>165.61703194712007</v>
      </c>
      <c r="L39" s="219">
        <f t="shared" si="9"/>
        <v>659.89313327878187</v>
      </c>
      <c r="M39" s="219">
        <f t="shared" si="9"/>
        <v>519.97700903298607</v>
      </c>
      <c r="N39" s="219">
        <f t="shared" si="9"/>
        <v>434.62837115366995</v>
      </c>
    </row>
    <row r="40" spans="1:14" x14ac:dyDescent="0.2">
      <c r="B40" s="148" t="s">
        <v>19</v>
      </c>
      <c r="C40" s="221">
        <f t="shared" ref="C40:E40" si="10">C61 * $J$29</f>
        <v>174.52745358324162</v>
      </c>
      <c r="D40" s="221">
        <f t="shared" si="10"/>
        <v>998.26490932482955</v>
      </c>
      <c r="E40" s="221">
        <f t="shared" si="10"/>
        <v>66.146817113979623</v>
      </c>
      <c r="F40" s="222">
        <f>F61 * $J$29^2</f>
        <v>62.514730195582182</v>
      </c>
      <c r="G40" s="222">
        <f t="shared" ref="G40:N40" si="11">G61 * $J$29^2</f>
        <v>841.65060085281868</v>
      </c>
      <c r="H40" s="222">
        <f t="shared" si="11"/>
        <v>346.36882264243638</v>
      </c>
      <c r="I40" s="222">
        <f t="shared" si="11"/>
        <v>26.088610620533913</v>
      </c>
      <c r="J40" s="222">
        <f t="shared" si="11"/>
        <v>590.76688824844302</v>
      </c>
      <c r="K40" s="222">
        <f t="shared" si="11"/>
        <v>658.6564559422925</v>
      </c>
      <c r="L40" s="222">
        <f t="shared" si="11"/>
        <v>359.01495993494012</v>
      </c>
      <c r="M40" s="222">
        <f t="shared" si="11"/>
        <v>781.54069797202601</v>
      </c>
      <c r="N40" s="222">
        <f t="shared" si="11"/>
        <v>247.71001842351248</v>
      </c>
    </row>
    <row r="41" spans="1:14" x14ac:dyDescent="0.2">
      <c r="B41" s="149" t="s">
        <v>20</v>
      </c>
      <c r="C41" s="223">
        <f t="shared" ref="C41:N41" si="12">C62 * $J$29</f>
        <v>165.5224971026189</v>
      </c>
      <c r="D41" s="223">
        <f t="shared" si="12"/>
        <v>586.41887517139094</v>
      </c>
      <c r="E41" s="223">
        <f t="shared" si="12"/>
        <v>135.74768087898582</v>
      </c>
      <c r="F41" s="223">
        <f t="shared" si="12"/>
        <v>708.20146359366629</v>
      </c>
      <c r="G41" s="223">
        <f t="shared" si="12"/>
        <v>996.52009454913878</v>
      </c>
      <c r="H41" s="223">
        <f t="shared" si="12"/>
        <v>852.89378910746802</v>
      </c>
      <c r="I41" s="223">
        <f t="shared" si="12"/>
        <v>270.31757181602489</v>
      </c>
      <c r="J41" s="223">
        <f t="shared" si="12"/>
        <v>771.88886063325947</v>
      </c>
      <c r="K41" s="223">
        <f t="shared" si="12"/>
        <v>49.716937752620204</v>
      </c>
      <c r="L41" s="223">
        <f t="shared" si="12"/>
        <v>24.113094775792266</v>
      </c>
      <c r="M41" s="223">
        <f t="shared" si="12"/>
        <v>132.21980528294463</v>
      </c>
      <c r="N41" s="223">
        <f t="shared" si="12"/>
        <v>529.61897599082488</v>
      </c>
    </row>
    <row r="42" spans="1:14" x14ac:dyDescent="0.2">
      <c r="B42" s="150" t="s">
        <v>21</v>
      </c>
      <c r="C42" s="224">
        <f t="shared" ref="C42:N42" si="13">C63 * $J$29</f>
        <v>498.49283231972464</v>
      </c>
      <c r="D42" s="224">
        <f t="shared" si="13"/>
        <v>408.17174004913346</v>
      </c>
      <c r="E42" s="224">
        <f t="shared" si="13"/>
        <v>981.78164253459124</v>
      </c>
      <c r="F42" s="224">
        <f t="shared" si="13"/>
        <v>661.49548587308277</v>
      </c>
      <c r="G42" s="224">
        <f t="shared" si="13"/>
        <v>846.93310402818338</v>
      </c>
      <c r="H42" s="224">
        <f t="shared" si="13"/>
        <v>779.02142981739973</v>
      </c>
      <c r="I42" s="224">
        <f t="shared" si="13"/>
        <v>658.55100894467046</v>
      </c>
      <c r="J42" s="224">
        <f t="shared" si="13"/>
        <v>916.13907815099799</v>
      </c>
      <c r="K42" s="224">
        <f t="shared" si="13"/>
        <v>767.63112667916039</v>
      </c>
      <c r="L42" s="224">
        <f t="shared" si="13"/>
        <v>859.98210426725802</v>
      </c>
      <c r="M42" s="224">
        <f t="shared" si="13"/>
        <v>170.4284541164549</v>
      </c>
      <c r="N42" s="224">
        <f t="shared" si="13"/>
        <v>233.5291430526083</v>
      </c>
    </row>
    <row r="43" spans="1:14" x14ac:dyDescent="0.2">
      <c r="B43" s="78" t="s">
        <v>22</v>
      </c>
      <c r="C43" s="226">
        <f t="shared" ref="C43:N43" si="14">C64 * $J$29</f>
        <v>89.825260239679736</v>
      </c>
      <c r="D43" s="226">
        <f t="shared" si="14"/>
        <v>730.11900609401425</v>
      </c>
      <c r="E43" s="226">
        <f t="shared" si="14"/>
        <v>663.32924627339401</v>
      </c>
      <c r="F43" s="226">
        <f t="shared" si="14"/>
        <v>398.4418998120891</v>
      </c>
      <c r="G43" s="226">
        <f t="shared" si="14"/>
        <v>955.11029989535859</v>
      </c>
      <c r="H43" s="226">
        <f t="shared" si="14"/>
        <v>957.98044397516776</v>
      </c>
      <c r="I43" s="226">
        <f t="shared" si="14"/>
        <v>403.2965502828211</v>
      </c>
      <c r="J43" s="226">
        <f t="shared" si="14"/>
        <v>964.98245183243716</v>
      </c>
      <c r="K43" s="226">
        <f t="shared" si="14"/>
        <v>918.35802630522176</v>
      </c>
      <c r="L43" s="226">
        <f t="shared" si="14"/>
        <v>377.65071025658938</v>
      </c>
      <c r="M43" s="226">
        <f t="shared" si="14"/>
        <v>285.83085320077117</v>
      </c>
      <c r="N43" s="226">
        <f t="shared" si="14"/>
        <v>343.0902993289393</v>
      </c>
    </row>
    <row r="44" spans="1:14" x14ac:dyDescent="0.2">
      <c r="B44" s="151" t="s">
        <v>23</v>
      </c>
      <c r="C44" s="225">
        <f>SUM(C31:C43)</f>
        <v>5762.2939746434176</v>
      </c>
      <c r="D44" s="225">
        <f t="shared" ref="D44:N44" si="15">SUM(D31:D43)</f>
        <v>6493.3858886910029</v>
      </c>
      <c r="E44" s="225">
        <f t="shared" si="15"/>
        <v>6642.2856320489091</v>
      </c>
      <c r="F44" s="225">
        <f t="shared" si="15"/>
        <v>6236.0781478368954</v>
      </c>
      <c r="G44" s="225">
        <f t="shared" si="15"/>
        <v>8172.0562623900996</v>
      </c>
      <c r="H44" s="225">
        <f t="shared" si="15"/>
        <v>7488.6378991193969</v>
      </c>
      <c r="I44" s="225">
        <f t="shared" si="15"/>
        <v>4664.3237261045379</v>
      </c>
      <c r="J44" s="225">
        <f t="shared" si="15"/>
        <v>6436.9176500186986</v>
      </c>
      <c r="K44" s="225">
        <f t="shared" si="15"/>
        <v>7250.1619920737694</v>
      </c>
      <c r="L44" s="225">
        <f t="shared" si="15"/>
        <v>7234.3159003338005</v>
      </c>
      <c r="M44" s="225">
        <f t="shared" si="15"/>
        <v>3910.7580459093974</v>
      </c>
      <c r="N44" s="225">
        <f t="shared" si="15"/>
        <v>6554.5310274057583</v>
      </c>
    </row>
    <row r="45" spans="1:14" x14ac:dyDescent="0.2">
      <c r="B45" s="140" t="s">
        <v>69</v>
      </c>
      <c r="C45" s="133"/>
      <c r="D45" s="133"/>
      <c r="E45" s="133"/>
      <c r="F45" s="133"/>
      <c r="G45" s="133"/>
      <c r="H45" s="133"/>
      <c r="I45" s="133"/>
      <c r="J45" s="133"/>
      <c r="K45" s="133"/>
      <c r="L45" s="133"/>
      <c r="M45" s="133"/>
      <c r="N45" s="133"/>
    </row>
    <row r="47" spans="1:14" x14ac:dyDescent="0.2">
      <c r="A47" s="81" t="s">
        <v>4</v>
      </c>
    </row>
    <row r="48" spans="1:14" ht="20.25" x14ac:dyDescent="0.2">
      <c r="B48" s="36"/>
      <c r="C48" s="36"/>
      <c r="D48" s="36"/>
      <c r="E48" s="36"/>
      <c r="F48" s="36"/>
      <c r="G48" s="36"/>
      <c r="H48" s="36"/>
      <c r="I48" s="36"/>
      <c r="J48" s="36"/>
      <c r="K48" s="36"/>
      <c r="L48" s="36"/>
      <c r="M48" s="36"/>
      <c r="N48" s="36"/>
    </row>
    <row r="49" spans="2:14" ht="20.25" x14ac:dyDescent="0.2">
      <c r="B49" s="26" t="s">
        <v>70</v>
      </c>
      <c r="C49" s="130"/>
      <c r="D49" s="130"/>
      <c r="E49" s="130"/>
      <c r="F49" s="130"/>
      <c r="G49" s="130"/>
      <c r="H49" s="130"/>
      <c r="I49" s="130"/>
      <c r="J49" s="130"/>
      <c r="K49" s="130"/>
      <c r="L49" s="130"/>
      <c r="M49" s="130"/>
      <c r="N49" s="130"/>
    </row>
    <row r="50" spans="2:14" x14ac:dyDescent="0.2">
      <c r="B50" s="28" t="s">
        <v>5</v>
      </c>
      <c r="C50" s="131" t="s">
        <v>6</v>
      </c>
      <c r="D50" s="153">
        <f>ROWS(B52:B65)</f>
        <v>14</v>
      </c>
      <c r="E50" s="131" t="s">
        <v>7</v>
      </c>
      <c r="F50" s="153">
        <f>COLUMNS(B51:N51)</f>
        <v>13</v>
      </c>
      <c r="G50" s="131"/>
      <c r="H50" s="131"/>
      <c r="I50" s="131" t="s">
        <v>71</v>
      </c>
      <c r="J50" s="153" t="b">
        <f>COUNTA($C$31:$N$43)=COUNTA($C$52:$N$64)</f>
        <v>1</v>
      </c>
      <c r="K50" s="131"/>
      <c r="L50" s="131"/>
      <c r="M50" s="131"/>
      <c r="N50" s="131"/>
    </row>
    <row r="51" spans="2:14" x14ac:dyDescent="0.2">
      <c r="B51" s="144"/>
      <c r="C51" s="145">
        <v>2015</v>
      </c>
      <c r="D51" s="154">
        <f t="shared" ref="D51:N51" si="16">C51+1</f>
        <v>2016</v>
      </c>
      <c r="E51" s="154">
        <f t="shared" si="16"/>
        <v>2017</v>
      </c>
      <c r="F51" s="154">
        <f t="shared" si="16"/>
        <v>2018</v>
      </c>
      <c r="G51" s="154">
        <f t="shared" si="16"/>
        <v>2019</v>
      </c>
      <c r="H51" s="154">
        <f t="shared" si="16"/>
        <v>2020</v>
      </c>
      <c r="I51" s="154">
        <f t="shared" si="16"/>
        <v>2021</v>
      </c>
      <c r="J51" s="154">
        <f t="shared" si="16"/>
        <v>2022</v>
      </c>
      <c r="K51" s="154">
        <f t="shared" si="16"/>
        <v>2023</v>
      </c>
      <c r="L51" s="154">
        <f t="shared" si="16"/>
        <v>2024</v>
      </c>
      <c r="M51" s="154">
        <f t="shared" si="16"/>
        <v>2025</v>
      </c>
      <c r="N51" s="154">
        <f t="shared" si="16"/>
        <v>2026</v>
      </c>
    </row>
    <row r="52" spans="2:14" x14ac:dyDescent="0.2">
      <c r="B52" s="77" t="s">
        <v>10</v>
      </c>
      <c r="C52" s="86">
        <v>273.602385445077</v>
      </c>
      <c r="D52" s="86">
        <v>317.56248885071579</v>
      </c>
      <c r="E52" s="86">
        <v>61.092920230930488</v>
      </c>
      <c r="F52" s="86">
        <v>534.3577403771319</v>
      </c>
      <c r="G52" s="86">
        <v>168.52159951406409</v>
      </c>
      <c r="H52" s="86">
        <v>308.64156352528215</v>
      </c>
      <c r="I52" s="86">
        <v>558.07225492569785</v>
      </c>
      <c r="J52" s="86">
        <v>295.45272516093399</v>
      </c>
      <c r="K52" s="86">
        <v>302.07590041537458</v>
      </c>
      <c r="L52" s="86">
        <v>460.20692636640035</v>
      </c>
      <c r="M52" s="86">
        <v>331.96301619541413</v>
      </c>
      <c r="N52" s="86">
        <v>161.0125433516919</v>
      </c>
    </row>
    <row r="53" spans="2:14" x14ac:dyDescent="0.2">
      <c r="B53" s="77" t="s">
        <v>11</v>
      </c>
      <c r="C53" s="86">
        <v>669.64638765888947</v>
      </c>
      <c r="D53" s="86">
        <v>533.85574952397099</v>
      </c>
      <c r="E53" s="86">
        <v>103.78834564168193</v>
      </c>
      <c r="F53" s="86">
        <v>463.72732911222283</v>
      </c>
      <c r="G53" s="86">
        <v>520.71699758344221</v>
      </c>
      <c r="H53" s="86">
        <v>768.83725040100069</v>
      </c>
      <c r="I53" s="86">
        <v>208.98005755077352</v>
      </c>
      <c r="J53" s="86">
        <v>280.04308061221263</v>
      </c>
      <c r="K53" s="86">
        <v>718.43829979482814</v>
      </c>
      <c r="L53" s="86">
        <v>903.11029546399459</v>
      </c>
      <c r="M53" s="86">
        <v>463.21804407982046</v>
      </c>
      <c r="N53" s="86">
        <v>856.58123318390619</v>
      </c>
    </row>
    <row r="54" spans="2:14" x14ac:dyDescent="0.2">
      <c r="B54" s="78" t="s">
        <v>12</v>
      </c>
      <c r="C54" s="86">
        <v>924.936390970758</v>
      </c>
      <c r="D54" s="86">
        <v>628.48340474712529</v>
      </c>
      <c r="E54" s="86">
        <v>473.41409461901253</v>
      </c>
      <c r="F54" s="86">
        <v>342.90755066125087</v>
      </c>
      <c r="G54" s="86">
        <v>441.10870090589316</v>
      </c>
      <c r="H54" s="86">
        <v>240.72505902689733</v>
      </c>
      <c r="I54" s="86">
        <v>588.39911888837264</v>
      </c>
      <c r="J54" s="86">
        <v>216.04759930090688</v>
      </c>
      <c r="K54" s="86">
        <v>739.56208235119107</v>
      </c>
      <c r="L54" s="86">
        <v>654.45891419605084</v>
      </c>
      <c r="M54" s="86">
        <v>142.79773092856752</v>
      </c>
      <c r="N54" s="86">
        <v>509.27175614027055</v>
      </c>
    </row>
    <row r="55" spans="2:14" x14ac:dyDescent="0.2">
      <c r="B55" s="78" t="s">
        <v>13</v>
      </c>
      <c r="C55" s="86">
        <v>374.53016736179592</v>
      </c>
      <c r="D55" s="86">
        <v>127.00771685719225</v>
      </c>
      <c r="E55" s="86">
        <v>676.74154113247619</v>
      </c>
      <c r="F55" s="86">
        <v>557.98653619032359</v>
      </c>
      <c r="G55" s="86">
        <v>495.36778661795631</v>
      </c>
      <c r="H55" s="86">
        <v>921.4821077090935</v>
      </c>
      <c r="I55" s="86">
        <v>164.64410205763969</v>
      </c>
      <c r="J55" s="86">
        <v>495.59431272686226</v>
      </c>
      <c r="K55" s="86">
        <v>770.88210454016564</v>
      </c>
      <c r="L55" s="86">
        <v>729.27362086259825</v>
      </c>
      <c r="M55" s="86">
        <v>738.2979842638332</v>
      </c>
      <c r="N55" s="86">
        <v>967.76665087848789</v>
      </c>
    </row>
    <row r="56" spans="2:14" x14ac:dyDescent="0.2">
      <c r="B56" s="78" t="s">
        <v>14</v>
      </c>
      <c r="C56" s="86">
        <v>527.75951149830576</v>
      </c>
      <c r="D56" s="86">
        <v>278.93234207579178</v>
      </c>
      <c r="E56" s="86">
        <v>967.26244382935602</v>
      </c>
      <c r="F56" s="86">
        <v>428.87281498548469</v>
      </c>
      <c r="G56" s="86">
        <v>900.19233668929905</v>
      </c>
      <c r="H56" s="86">
        <v>708.2710488833618</v>
      </c>
      <c r="I56" s="86">
        <v>51.905491836001346</v>
      </c>
      <c r="J56" s="86">
        <v>615.78184077937374</v>
      </c>
      <c r="K56" s="86">
        <v>925.37111420302961</v>
      </c>
      <c r="L56" s="86">
        <v>620.44464246415203</v>
      </c>
      <c r="M56" s="86">
        <v>194.79838341220679</v>
      </c>
      <c r="N56" s="86">
        <v>504.7316484433195</v>
      </c>
    </row>
    <row r="57" spans="2:14" x14ac:dyDescent="0.2">
      <c r="B57" s="78" t="s">
        <v>15</v>
      </c>
      <c r="C57" s="86">
        <v>430.41291839546227</v>
      </c>
      <c r="D57" s="86">
        <v>242.14324487635429</v>
      </c>
      <c r="E57" s="86">
        <v>691.82751299878169</v>
      </c>
      <c r="F57" s="86">
        <v>316.84927671776228</v>
      </c>
      <c r="G57" s="86">
        <v>344.38860210299725</v>
      </c>
      <c r="H57" s="86">
        <v>550.40900066259042</v>
      </c>
      <c r="I57" s="86">
        <v>495.9888731664355</v>
      </c>
      <c r="J57" s="86">
        <v>341.3608409632032</v>
      </c>
      <c r="K57" s="86">
        <v>387.47275652086586</v>
      </c>
      <c r="L57" s="86">
        <v>767.6225999975162</v>
      </c>
      <c r="M57" s="86">
        <v>144.43504034161504</v>
      </c>
      <c r="N57" s="86">
        <v>851.93742001181238</v>
      </c>
    </row>
    <row r="58" spans="2:14" x14ac:dyDescent="0.2">
      <c r="B58" s="78" t="s">
        <v>16</v>
      </c>
      <c r="C58" s="86">
        <v>611.38639434995252</v>
      </c>
      <c r="D58" s="86">
        <v>781.53026147780827</v>
      </c>
      <c r="E58" s="86">
        <v>982.95482405255973</v>
      </c>
      <c r="F58" s="86">
        <v>307.90768808894398</v>
      </c>
      <c r="G58" s="86">
        <v>549.31478913035494</v>
      </c>
      <c r="H58" s="86">
        <v>257.92442616796717</v>
      </c>
      <c r="I58" s="86">
        <v>527.33146728357099</v>
      </c>
      <c r="J58" s="86">
        <v>44.28926888438167</v>
      </c>
      <c r="K58" s="86">
        <v>780.30042856530247</v>
      </c>
      <c r="L58" s="86">
        <v>395.6105073587064</v>
      </c>
      <c r="M58" s="86">
        <v>74.734460143066059</v>
      </c>
      <c r="N58" s="86">
        <v>126.41715763136607</v>
      </c>
    </row>
    <row r="59" spans="2:14" x14ac:dyDescent="0.2">
      <c r="B59" s="78" t="s">
        <v>17</v>
      </c>
      <c r="C59" s="86">
        <v>788.83783772012873</v>
      </c>
      <c r="D59" s="86">
        <v>116.53611879840631</v>
      </c>
      <c r="E59" s="86">
        <v>288.702979766135</v>
      </c>
      <c r="F59" s="86">
        <v>473.60675192127678</v>
      </c>
      <c r="G59" s="86">
        <v>405.82046726114606</v>
      </c>
      <c r="H59" s="86">
        <v>77.687915486277845</v>
      </c>
      <c r="I59" s="86">
        <v>518.77021043369484</v>
      </c>
      <c r="J59" s="86">
        <v>77.757040006663061</v>
      </c>
      <c r="K59" s="86">
        <v>66.079727056596042</v>
      </c>
      <c r="L59" s="86">
        <v>422.93439111102174</v>
      </c>
      <c r="M59" s="86">
        <v>73.314297868259487</v>
      </c>
      <c r="N59" s="86">
        <v>788.23580981534906</v>
      </c>
    </row>
    <row r="60" spans="2:14" x14ac:dyDescent="0.2">
      <c r="B60" s="78" t="s">
        <v>18</v>
      </c>
      <c r="C60" s="86">
        <v>232.81393799778306</v>
      </c>
      <c r="D60" s="86">
        <v>744.36003084427011</v>
      </c>
      <c r="E60" s="86">
        <v>549.49558297702538</v>
      </c>
      <c r="F60" s="86">
        <v>979.20888030807839</v>
      </c>
      <c r="G60" s="86">
        <v>706.41088325944747</v>
      </c>
      <c r="H60" s="86">
        <v>718.3950417144539</v>
      </c>
      <c r="I60" s="86">
        <v>191.97840829830105</v>
      </c>
      <c r="J60" s="86">
        <v>826.81366271902311</v>
      </c>
      <c r="K60" s="86">
        <v>165.61703194712007</v>
      </c>
      <c r="L60" s="86">
        <v>659.89313327878187</v>
      </c>
      <c r="M60" s="86">
        <v>519.97700903298607</v>
      </c>
      <c r="N60" s="86">
        <v>434.62837115366995</v>
      </c>
    </row>
    <row r="61" spans="2:14" x14ac:dyDescent="0.2">
      <c r="B61" s="78" t="s">
        <v>19</v>
      </c>
      <c r="C61" s="86">
        <v>174.52745358324162</v>
      </c>
      <c r="D61" s="86">
        <v>998.26490932482955</v>
      </c>
      <c r="E61" s="86">
        <v>66.146817113979623</v>
      </c>
      <c r="F61" s="86">
        <v>62.514730195582182</v>
      </c>
      <c r="G61" s="86">
        <v>841.65060085281868</v>
      </c>
      <c r="H61" s="86">
        <v>346.36882264243638</v>
      </c>
      <c r="I61" s="86">
        <v>26.088610620533913</v>
      </c>
      <c r="J61" s="86">
        <v>590.76688824844302</v>
      </c>
      <c r="K61" s="86">
        <v>658.6564559422925</v>
      </c>
      <c r="L61" s="86">
        <v>359.01495993494012</v>
      </c>
      <c r="M61" s="86">
        <v>781.54069797202601</v>
      </c>
      <c r="N61" s="86">
        <v>247.71001842351248</v>
      </c>
    </row>
    <row r="62" spans="2:14" x14ac:dyDescent="0.2">
      <c r="B62" s="78" t="s">
        <v>20</v>
      </c>
      <c r="C62" s="86">
        <v>165.5224971026189</v>
      </c>
      <c r="D62" s="86">
        <v>586.41887517139094</v>
      </c>
      <c r="E62" s="86">
        <v>135.74768087898582</v>
      </c>
      <c r="F62" s="86">
        <v>708.20146359366629</v>
      </c>
      <c r="G62" s="86">
        <v>996.52009454913878</v>
      </c>
      <c r="H62" s="86">
        <v>852.89378910746802</v>
      </c>
      <c r="I62" s="86">
        <v>270.31757181602489</v>
      </c>
      <c r="J62" s="86">
        <v>771.88886063325947</v>
      </c>
      <c r="K62" s="86">
        <v>49.716937752620204</v>
      </c>
      <c r="L62" s="86">
        <v>24.113094775792266</v>
      </c>
      <c r="M62" s="86">
        <v>132.21980528294463</v>
      </c>
      <c r="N62" s="86">
        <v>529.61897599082488</v>
      </c>
    </row>
    <row r="63" spans="2:14" x14ac:dyDescent="0.2">
      <c r="B63" s="78" t="s">
        <v>21</v>
      </c>
      <c r="C63" s="86">
        <v>498.49283231972464</v>
      </c>
      <c r="D63" s="86">
        <v>408.17174004913346</v>
      </c>
      <c r="E63" s="86">
        <v>981.78164253459124</v>
      </c>
      <c r="F63" s="86">
        <v>661.49548587308277</v>
      </c>
      <c r="G63" s="86">
        <v>846.93310402818338</v>
      </c>
      <c r="H63" s="86">
        <v>779.02142981739973</v>
      </c>
      <c r="I63" s="86">
        <v>658.55100894467046</v>
      </c>
      <c r="J63" s="86">
        <v>916.13907815099799</v>
      </c>
      <c r="K63" s="86">
        <v>767.63112667916039</v>
      </c>
      <c r="L63" s="86">
        <v>859.98210426725802</v>
      </c>
      <c r="M63" s="86">
        <v>170.4284541164549</v>
      </c>
      <c r="N63" s="86">
        <v>233.5291430526083</v>
      </c>
    </row>
    <row r="64" spans="2:14" x14ac:dyDescent="0.2">
      <c r="B64" s="78" t="s">
        <v>22</v>
      </c>
      <c r="C64" s="86">
        <v>89.825260239679736</v>
      </c>
      <c r="D64" s="86">
        <v>730.11900609401425</v>
      </c>
      <c r="E64" s="86">
        <v>663.32924627339401</v>
      </c>
      <c r="F64" s="86">
        <v>398.4418998120891</v>
      </c>
      <c r="G64" s="86">
        <v>955.11029989535859</v>
      </c>
      <c r="H64" s="86">
        <v>957.98044397516776</v>
      </c>
      <c r="I64" s="86">
        <v>403.2965502828211</v>
      </c>
      <c r="J64" s="86">
        <v>964.98245183243716</v>
      </c>
      <c r="K64" s="86">
        <v>918.35802630522176</v>
      </c>
      <c r="L64" s="86">
        <v>377.65071025658938</v>
      </c>
      <c r="M64" s="86">
        <v>285.83085320077117</v>
      </c>
      <c r="N64" s="86">
        <v>343.0902993289393</v>
      </c>
    </row>
    <row r="65" spans="2:14" x14ac:dyDescent="0.2">
      <c r="B65" s="151" t="s">
        <v>23</v>
      </c>
      <c r="C65" s="152">
        <f>SUM(C52:C64)</f>
        <v>5762.2939746434176</v>
      </c>
      <c r="D65" s="152">
        <f t="shared" ref="D65:N65" si="17">SUM(D52:D64)</f>
        <v>6493.3858886910029</v>
      </c>
      <c r="E65" s="152">
        <f t="shared" si="17"/>
        <v>6642.2856320489091</v>
      </c>
      <c r="F65" s="152">
        <f t="shared" si="17"/>
        <v>6236.0781478368954</v>
      </c>
      <c r="G65" s="152">
        <f t="shared" si="17"/>
        <v>8172.0562623900996</v>
      </c>
      <c r="H65" s="152">
        <f t="shared" si="17"/>
        <v>7488.6378991193969</v>
      </c>
      <c r="I65" s="152">
        <f t="shared" si="17"/>
        <v>4664.3237261045379</v>
      </c>
      <c r="J65" s="152">
        <f t="shared" si="17"/>
        <v>6436.9176500186986</v>
      </c>
      <c r="K65" s="152">
        <f t="shared" si="17"/>
        <v>7250.1619920737694</v>
      </c>
      <c r="L65" s="152">
        <f t="shared" si="17"/>
        <v>7234.3159003338005</v>
      </c>
      <c r="M65" s="152">
        <f t="shared" si="17"/>
        <v>4053.5557768379649</v>
      </c>
      <c r="N65" s="152">
        <f t="shared" si="17"/>
        <v>6554.5310274057583</v>
      </c>
    </row>
    <row r="66" spans="2:14" x14ac:dyDescent="0.2">
      <c r="B66" s="146" t="s">
        <v>69</v>
      </c>
      <c r="C66" s="147"/>
      <c r="D66" s="147"/>
      <c r="E66" s="147"/>
      <c r="F66" s="147"/>
      <c r="G66" s="147"/>
      <c r="H66" s="147"/>
      <c r="I66" s="147"/>
      <c r="J66" s="147"/>
      <c r="K66" s="147"/>
      <c r="L66" s="147"/>
      <c r="M66" s="147"/>
      <c r="N66" s="147"/>
    </row>
  </sheetData>
  <mergeCells count="1">
    <mergeCell ref="C24:D24"/>
  </mergeCells>
  <conditionalFormatting sqref="B52:B65">
    <cfRule type="expression" dxfId="33" priority="24" stopIfTrue="1">
      <formula>MOD(ROW(),2)=1</formula>
    </cfRule>
    <cfRule type="expression" dxfId="32" priority="175" stopIfTrue="1">
      <formula>MOD(ROW(),2)=0</formula>
    </cfRule>
  </conditionalFormatting>
  <conditionalFormatting sqref="B31:N44">
    <cfRule type="expression" dxfId="31" priority="5" stopIfTrue="1">
      <formula>MOD(ROW(),2)=1</formula>
    </cfRule>
    <cfRule type="expression" dxfId="30" priority="179" stopIfTrue="1">
      <formula>MOD(ROW(),2)=0</formula>
    </cfRule>
  </conditionalFormatting>
  <conditionalFormatting sqref="C52:N64">
    <cfRule type="expression" dxfId="29" priority="23" stopIfTrue="1">
      <formula>MOD(ROW(),2)=1</formula>
    </cfRule>
    <cfRule type="expression" dxfId="28" priority="178" stopIfTrue="1">
      <formula>MOD(ROW(),2)=0</formula>
    </cfRule>
  </conditionalFormatting>
  <conditionalFormatting sqref="C65:N65">
    <cfRule type="expression" dxfId="27" priority="25" stopIfTrue="1">
      <formula>MOD(ROW(),2)=1</formula>
    </cfRule>
    <cfRule type="expression" dxfId="26" priority="176" stopIfTrue="1">
      <formula>MOD(ROW(),2)=0</formula>
    </cfRule>
  </conditionalFormatting>
  <conditionalFormatting sqref="J50">
    <cfRule type="expression" dxfId="25" priority="21" stopIfTrue="1">
      <formula>INDIRECT("RC",0)</formula>
    </cfRule>
    <cfRule type="expression" dxfId="24" priority="22" stopIfTrue="1">
      <formula>NOT(INDIRECT("RC",0))</formula>
    </cfRule>
  </conditionalFormatting>
  <conditionalFormatting sqref="K1">
    <cfRule type="expression" dxfId="23" priority="1" stopIfTrue="1">
      <formula>MOD(ROW(),2)=1</formula>
    </cfRule>
    <cfRule type="expression" dxfId="22" priority="2" stopIfTrue="1">
      <formula>MOD(ROW(),2)=0</formula>
    </cfRule>
  </conditionalFormatting>
  <conditionalFormatting sqref="L1">
    <cfRule type="expression" dxfId="21" priority="3" stopIfTrue="1">
      <formula>MOD(ROW(),2)=1</formula>
    </cfRule>
    <cfRule type="expression" dxfId="20" priority="4" stopIfTrue="1">
      <formula>MOD(ROW(),2)=0</formula>
    </cfRule>
  </conditionalFormatting>
  <dataValidations count="3">
    <dataValidation type="list" allowBlank="1" showInputMessage="1" showErrorMessage="1" sqref="J29" xr:uid="{00000000-0002-0000-0300-000000000000}">
      <formula1>"1,2"</formula1>
    </dataValidation>
    <dataValidation type="list" allowBlank="1" showInputMessage="1" showErrorMessage="1" sqref="C24:D24" xr:uid="{00000000-0002-0000-0300-000001000000}">
      <formula1>"Dropdown1,Dropdown2"</formula1>
    </dataValidation>
    <dataValidation allowBlank="1" showInputMessage="1" showErrorMessage="1" promptTitle="Help text" prompt="Use Data &gt; Data Validation &gt; Input message to provide pop-up help text for a cel. Mark cell with '*'." sqref="N1" xr:uid="{00000000-0002-0000-0300-000002000000}"/>
  </dataValidations>
  <pageMargins left="0.7" right="0.7" top="0.75" bottom="0.75" header="0.3" footer="0.3"/>
  <pageSetup paperSize="9"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6"/>
  </sheetPr>
  <dimension ref="A1:P290"/>
  <sheetViews>
    <sheetView showGridLines="0" zoomScale="85" zoomScaleNormal="85" workbookViewId="0">
      <selection activeCell="A2" sqref="A2"/>
    </sheetView>
  </sheetViews>
  <sheetFormatPr defaultColWidth="8.85546875" defaultRowHeight="12.75" x14ac:dyDescent="0.2"/>
  <cols>
    <col min="1" max="1" width="3.42578125" customWidth="1"/>
    <col min="2" max="2" width="18.42578125" customWidth="1"/>
    <col min="3" max="4" width="20.28515625" customWidth="1"/>
    <col min="12" max="12" width="20.140625" customWidth="1"/>
    <col min="15" max="15" width="11.140625" customWidth="1"/>
    <col min="16" max="16" width="4.28515625" customWidth="1"/>
  </cols>
  <sheetData>
    <row r="1" spans="1:16" s="26" customFormat="1" ht="37.5" customHeight="1" x14ac:dyDescent="0.2">
      <c r="G1" s="26" t="s">
        <v>209</v>
      </c>
    </row>
    <row r="3" spans="1:16" s="7" customFormat="1" ht="20.25" x14ac:dyDescent="0.2">
      <c r="B3" s="239" t="s">
        <v>407</v>
      </c>
      <c r="C3" s="240"/>
      <c r="D3" s="239"/>
      <c r="E3" s="241"/>
      <c r="F3" s="241"/>
      <c r="G3" s="241"/>
      <c r="H3" s="241"/>
      <c r="I3" s="241"/>
      <c r="J3" s="241"/>
      <c r="K3" s="241"/>
      <c r="L3" s="241"/>
      <c r="M3" s="241"/>
      <c r="N3" s="241"/>
      <c r="O3" s="241"/>
      <c r="P3" s="241"/>
    </row>
    <row r="4" spans="1:16" s="7" customFormat="1" x14ac:dyDescent="0.2">
      <c r="B4" s="306" t="s">
        <v>408</v>
      </c>
      <c r="C4" s="240"/>
      <c r="D4" s="241"/>
      <c r="E4" s="241"/>
      <c r="F4" s="241"/>
      <c r="G4" s="241"/>
      <c r="H4" s="241"/>
      <c r="I4" s="241"/>
      <c r="J4" s="241"/>
      <c r="K4" s="241"/>
      <c r="L4" s="241"/>
      <c r="M4" s="243"/>
      <c r="N4" s="241"/>
      <c r="O4" s="241"/>
      <c r="P4" s="241"/>
    </row>
    <row r="5" spans="1:16" s="7" customFormat="1" x14ac:dyDescent="0.2">
      <c r="B5" s="241" t="s">
        <v>387</v>
      </c>
      <c r="C5" s="240"/>
      <c r="D5" s="241"/>
      <c r="E5" s="241"/>
      <c r="F5" s="241"/>
      <c r="G5" s="241"/>
      <c r="H5" s="241"/>
      <c r="I5" s="241"/>
      <c r="J5" s="241"/>
      <c r="K5" s="241"/>
      <c r="L5" s="241"/>
      <c r="M5" s="243"/>
      <c r="N5" s="241"/>
      <c r="O5" s="241"/>
      <c r="P5" s="241"/>
    </row>
    <row r="6" spans="1:16" s="7" customFormat="1" x14ac:dyDescent="0.2">
      <c r="B6" s="241" t="s">
        <v>384</v>
      </c>
      <c r="C6" s="240"/>
      <c r="D6" s="241"/>
      <c r="E6" s="241"/>
      <c r="F6" s="241"/>
      <c r="G6" s="241"/>
      <c r="H6" s="241"/>
      <c r="I6" s="241"/>
      <c r="J6" s="241"/>
      <c r="K6" s="241"/>
      <c r="L6" s="241"/>
      <c r="M6" s="243"/>
      <c r="N6" s="241"/>
      <c r="O6" s="241"/>
      <c r="P6" s="241"/>
    </row>
    <row r="7" spans="1:16" s="7" customFormat="1" x14ac:dyDescent="0.2">
      <c r="B7" s="242"/>
      <c r="C7" s="240"/>
      <c r="D7" s="241"/>
      <c r="E7" s="241"/>
      <c r="F7" s="241"/>
      <c r="G7" s="241"/>
      <c r="H7" s="241"/>
      <c r="I7" s="241"/>
      <c r="J7" s="241"/>
      <c r="K7" s="241"/>
      <c r="L7" s="241"/>
      <c r="M7" s="243"/>
      <c r="N7" s="241"/>
      <c r="O7" s="241"/>
      <c r="P7" s="241"/>
    </row>
    <row r="8" spans="1:16" s="7" customFormat="1" x14ac:dyDescent="0.2">
      <c r="B8" s="242" t="s">
        <v>355</v>
      </c>
      <c r="C8" s="240"/>
      <c r="D8" s="241"/>
      <c r="E8" s="241"/>
      <c r="F8" s="241"/>
      <c r="G8" s="241"/>
      <c r="H8" s="241"/>
      <c r="I8" s="241"/>
      <c r="J8" s="241"/>
      <c r="K8" s="241"/>
      <c r="L8" s="241"/>
      <c r="M8" s="243"/>
      <c r="N8" s="241"/>
      <c r="O8" s="241"/>
      <c r="P8" s="241"/>
    </row>
    <row r="9" spans="1:16" s="7" customFormat="1" ht="3.75" customHeight="1" x14ac:dyDescent="0.2">
      <c r="B9" s="242"/>
      <c r="C9" s="240"/>
      <c r="D9" s="241"/>
      <c r="E9" s="241"/>
      <c r="F9" s="241"/>
      <c r="G9" s="241"/>
      <c r="H9" s="241"/>
      <c r="I9" s="241"/>
      <c r="J9" s="241"/>
      <c r="K9" s="241"/>
      <c r="L9" s="241"/>
      <c r="M9" s="243"/>
      <c r="N9" s="241"/>
      <c r="O9" s="241"/>
      <c r="P9" s="241"/>
    </row>
    <row r="10" spans="1:16" s="7" customFormat="1" x14ac:dyDescent="0.2">
      <c r="B10" s="241" t="s">
        <v>405</v>
      </c>
      <c r="C10" s="240"/>
      <c r="D10" s="241"/>
      <c r="E10" s="241"/>
      <c r="F10" s="241"/>
      <c r="G10" s="241"/>
      <c r="H10" s="241"/>
      <c r="I10" s="241"/>
      <c r="J10" s="241"/>
      <c r="K10" s="241"/>
      <c r="L10" s="241"/>
      <c r="M10" s="243"/>
      <c r="N10" s="241"/>
      <c r="O10" s="241"/>
      <c r="P10" s="241"/>
    </row>
    <row r="11" spans="1:16" s="7" customFormat="1" x14ac:dyDescent="0.2">
      <c r="B11" s="241" t="s">
        <v>404</v>
      </c>
      <c r="C11" s="240"/>
      <c r="D11" s="241"/>
      <c r="E11" s="241"/>
      <c r="F11" s="241"/>
      <c r="G11" s="241"/>
      <c r="H11" s="241"/>
      <c r="I11" s="241"/>
      <c r="J11" s="241"/>
      <c r="K11" s="241"/>
      <c r="L11" s="241"/>
      <c r="M11" s="243"/>
      <c r="N11" s="241"/>
      <c r="O11" s="241"/>
      <c r="P11" s="241"/>
    </row>
    <row r="12" spans="1:16" s="7" customFormat="1" x14ac:dyDescent="0.2">
      <c r="B12" s="241" t="s">
        <v>406</v>
      </c>
      <c r="C12" s="240"/>
      <c r="D12" s="241"/>
      <c r="E12" s="241"/>
      <c r="F12" s="241"/>
      <c r="G12" s="241"/>
      <c r="H12" s="241"/>
      <c r="I12" s="241"/>
      <c r="J12" s="241"/>
      <c r="K12" s="241"/>
      <c r="L12" s="241"/>
      <c r="M12" s="243"/>
      <c r="N12" s="241"/>
      <c r="O12" s="241"/>
      <c r="P12" s="241"/>
    </row>
    <row r="13" spans="1:16" s="7" customFormat="1" x14ac:dyDescent="0.2">
      <c r="B13" s="241"/>
      <c r="C13" s="240"/>
      <c r="D13" s="241"/>
      <c r="E13" s="241"/>
      <c r="F13" s="241"/>
      <c r="G13" s="241"/>
      <c r="H13" s="241"/>
      <c r="I13" s="241"/>
      <c r="J13" s="241"/>
      <c r="K13" s="241"/>
      <c r="L13" s="241"/>
      <c r="M13" s="243"/>
      <c r="N13" s="241"/>
      <c r="O13" s="241"/>
      <c r="P13" s="241"/>
    </row>
    <row r="14" spans="1:16" s="7" customFormat="1" x14ac:dyDescent="0.2">
      <c r="B14" s="241" t="s">
        <v>388</v>
      </c>
      <c r="C14" s="240"/>
      <c r="D14" s="241"/>
      <c r="E14" s="241"/>
      <c r="F14" s="241"/>
      <c r="G14" s="241"/>
      <c r="H14" s="241"/>
      <c r="I14" s="241"/>
      <c r="J14" s="241"/>
      <c r="K14" s="241"/>
      <c r="L14" s="241"/>
      <c r="M14" s="243"/>
      <c r="N14" s="241"/>
      <c r="O14" s="241"/>
      <c r="P14" s="241"/>
    </row>
    <row r="15" spans="1:16" s="7" customFormat="1" x14ac:dyDescent="0.2"/>
    <row r="16" spans="1:16" s="7" customFormat="1" x14ac:dyDescent="0.2">
      <c r="A16"/>
      <c r="B16"/>
      <c r="C16"/>
      <c r="D16"/>
      <c r="E16"/>
      <c r="F16"/>
      <c r="G16"/>
      <c r="H16"/>
      <c r="I16"/>
      <c r="J16"/>
      <c r="K16"/>
      <c r="L16"/>
      <c r="M16"/>
    </row>
    <row r="19" spans="2:16" ht="20.25" x14ac:dyDescent="0.2">
      <c r="B19" s="36"/>
      <c r="C19" s="134"/>
      <c r="D19" s="134"/>
      <c r="E19" s="7"/>
      <c r="F19" s="7"/>
    </row>
    <row r="20" spans="2:16" ht="20.25" x14ac:dyDescent="0.2">
      <c r="B20" s="26" t="s">
        <v>193</v>
      </c>
      <c r="C20" s="130"/>
      <c r="D20" s="130"/>
      <c r="E20" s="89"/>
      <c r="F20" s="89"/>
      <c r="G20" s="89"/>
      <c r="H20" s="89"/>
      <c r="I20" s="89"/>
      <c r="J20" s="89"/>
      <c r="K20" s="89"/>
      <c r="L20" s="89"/>
      <c r="M20" s="89"/>
      <c r="N20" s="89"/>
      <c r="O20" s="89"/>
      <c r="P20" s="89"/>
    </row>
    <row r="21" spans="2:16" x14ac:dyDescent="0.2">
      <c r="B21" s="28" t="s">
        <v>194</v>
      </c>
      <c r="C21" s="131" t="s">
        <v>195</v>
      </c>
      <c r="D21" s="131"/>
      <c r="E21" s="89"/>
      <c r="F21" s="89"/>
      <c r="G21" s="89"/>
      <c r="H21" s="89"/>
      <c r="I21" s="89"/>
      <c r="J21" s="89"/>
      <c r="K21" s="89"/>
      <c r="L21" s="89"/>
      <c r="M21" s="89"/>
      <c r="N21" s="89"/>
      <c r="O21" s="89"/>
      <c r="P21" s="89"/>
    </row>
    <row r="22" spans="2:16" x14ac:dyDescent="0.2">
      <c r="B22" s="135">
        <v>2010</v>
      </c>
      <c r="C22" s="137">
        <v>84.3</v>
      </c>
      <c r="D22" s="137"/>
      <c r="E22" s="89"/>
      <c r="F22" s="89"/>
      <c r="G22" s="89"/>
      <c r="H22" s="89"/>
      <c r="I22" s="89"/>
      <c r="J22" s="89"/>
      <c r="K22" s="89"/>
      <c r="L22" s="89"/>
      <c r="M22" s="89"/>
      <c r="N22" s="89"/>
      <c r="O22" s="89"/>
      <c r="P22" s="89"/>
    </row>
    <row r="23" spans="2:16" x14ac:dyDescent="0.2">
      <c r="B23" s="132">
        <v>2011</v>
      </c>
      <c r="C23" s="138">
        <v>89.5</v>
      </c>
      <c r="D23" s="117"/>
      <c r="E23" s="89"/>
      <c r="F23" s="89"/>
      <c r="G23" s="89"/>
      <c r="H23" s="89"/>
      <c r="I23" s="89"/>
      <c r="J23" s="89"/>
      <c r="K23" s="89"/>
      <c r="L23" s="89"/>
      <c r="M23" s="89"/>
      <c r="N23" s="89"/>
      <c r="O23" s="89"/>
      <c r="P23" s="89"/>
    </row>
    <row r="24" spans="2:16" x14ac:dyDescent="0.2">
      <c r="B24" s="128">
        <v>2012</v>
      </c>
      <c r="C24" s="117">
        <v>78.8</v>
      </c>
      <c r="D24" s="117"/>
      <c r="E24" s="89"/>
      <c r="F24" s="89"/>
      <c r="G24" s="89"/>
      <c r="H24" s="89"/>
      <c r="I24" s="89"/>
      <c r="J24" s="89"/>
      <c r="K24" s="89"/>
      <c r="L24" s="89"/>
      <c r="M24" s="89"/>
      <c r="N24" s="89"/>
      <c r="O24" s="89"/>
      <c r="P24" s="89"/>
    </row>
    <row r="25" spans="2:16" x14ac:dyDescent="0.2">
      <c r="B25" s="128">
        <v>2013</v>
      </c>
      <c r="C25" s="117">
        <v>76.900000000000006</v>
      </c>
      <c r="D25" s="117"/>
      <c r="E25" s="89"/>
      <c r="F25" s="89"/>
      <c r="G25" s="89"/>
      <c r="H25" s="89"/>
      <c r="I25" s="89"/>
      <c r="J25" s="89"/>
      <c r="K25" s="89"/>
      <c r="L25" s="89"/>
      <c r="M25" s="89"/>
      <c r="N25" s="89"/>
      <c r="O25" s="89"/>
      <c r="P25" s="89"/>
    </row>
    <row r="26" spans="2:16" x14ac:dyDescent="0.2">
      <c r="B26" s="128">
        <v>2014</v>
      </c>
      <c r="C26" s="117">
        <v>70.099999999999994</v>
      </c>
      <c r="D26" s="117"/>
      <c r="E26" s="89"/>
      <c r="F26" s="89"/>
      <c r="G26" s="89"/>
      <c r="H26" s="89"/>
      <c r="I26" s="89"/>
      <c r="J26" s="89"/>
      <c r="K26" s="89"/>
      <c r="L26" s="89"/>
      <c r="M26" s="89"/>
      <c r="N26" s="89"/>
      <c r="O26" s="89"/>
      <c r="P26" s="89"/>
    </row>
    <row r="27" spans="2:16" x14ac:dyDescent="0.2">
      <c r="B27" s="136">
        <v>2015</v>
      </c>
      <c r="C27" s="139">
        <v>57.6</v>
      </c>
      <c r="D27" s="139"/>
    </row>
    <row r="28" spans="2:16" x14ac:dyDescent="0.2">
      <c r="B28" s="136">
        <v>2016</v>
      </c>
      <c r="C28" s="139">
        <v>50.2</v>
      </c>
      <c r="D28" s="139"/>
    </row>
    <row r="29" spans="2:16" x14ac:dyDescent="0.2">
      <c r="B29" s="129"/>
      <c r="C29" s="33"/>
      <c r="D29" s="133"/>
    </row>
    <row r="30" spans="2:16" x14ac:dyDescent="0.2">
      <c r="B30" s="92"/>
      <c r="C30" s="91"/>
    </row>
    <row r="41" spans="2:4" ht="20.25" x14ac:dyDescent="0.2">
      <c r="B41" s="26" t="s">
        <v>196</v>
      </c>
      <c r="C41" s="130"/>
      <c r="D41" s="130"/>
    </row>
    <row r="42" spans="2:4" x14ac:dyDescent="0.2">
      <c r="B42" s="28" t="s">
        <v>194</v>
      </c>
      <c r="C42" s="131" t="s">
        <v>195</v>
      </c>
      <c r="D42" s="131" t="s">
        <v>197</v>
      </c>
    </row>
    <row r="43" spans="2:4" x14ac:dyDescent="0.2">
      <c r="B43" s="128">
        <v>2010</v>
      </c>
      <c r="C43" s="117">
        <v>84.3</v>
      </c>
      <c r="D43" s="141">
        <v>1084.368148</v>
      </c>
    </row>
    <row r="44" spans="2:4" x14ac:dyDescent="0.2">
      <c r="B44" s="128">
        <v>2011</v>
      </c>
      <c r="C44" s="117">
        <v>89.5</v>
      </c>
      <c r="D44" s="141">
        <v>1095.627536</v>
      </c>
    </row>
    <row r="45" spans="2:4" x14ac:dyDescent="0.2">
      <c r="B45" s="128">
        <v>2012</v>
      </c>
      <c r="C45" s="117">
        <v>78.8</v>
      </c>
      <c r="D45" s="141">
        <v>1016.4584180000001</v>
      </c>
    </row>
    <row r="46" spans="2:4" x14ac:dyDescent="0.2">
      <c r="B46" s="128">
        <v>2013</v>
      </c>
      <c r="C46" s="117">
        <v>76.900000000000006</v>
      </c>
      <c r="D46" s="141">
        <v>984.84177899999997</v>
      </c>
    </row>
    <row r="47" spans="2:4" x14ac:dyDescent="0.2">
      <c r="B47" s="128">
        <v>2014</v>
      </c>
      <c r="C47" s="117">
        <v>70.099999999999994</v>
      </c>
      <c r="D47" s="141">
        <v>1000.048758</v>
      </c>
    </row>
    <row r="48" spans="2:4" x14ac:dyDescent="0.2">
      <c r="B48" s="128">
        <v>2015</v>
      </c>
      <c r="C48" s="117">
        <v>57.6</v>
      </c>
      <c r="D48" s="141">
        <v>896.940563</v>
      </c>
    </row>
    <row r="49" spans="2:4" x14ac:dyDescent="0.2">
      <c r="B49" s="136">
        <v>2016</v>
      </c>
      <c r="C49" s="139">
        <v>50.2</v>
      </c>
      <c r="D49" s="139">
        <v>739</v>
      </c>
    </row>
    <row r="50" spans="2:4" x14ac:dyDescent="0.2">
      <c r="B50" s="140"/>
      <c r="C50" s="133"/>
      <c r="D50" s="133"/>
    </row>
    <row r="63" spans="2:4" ht="20.25" x14ac:dyDescent="0.2">
      <c r="B63" s="26" t="s">
        <v>198</v>
      </c>
      <c r="C63" s="130"/>
      <c r="D63" s="130"/>
    </row>
    <row r="64" spans="2:4" x14ac:dyDescent="0.2">
      <c r="B64" s="28" t="s">
        <v>199</v>
      </c>
      <c r="C64" s="28" t="s">
        <v>200</v>
      </c>
      <c r="D64" s="131"/>
    </row>
    <row r="65" spans="2:4" x14ac:dyDescent="0.2">
      <c r="B65" s="77" t="s">
        <v>140</v>
      </c>
      <c r="C65" s="117">
        <v>258</v>
      </c>
      <c r="D65" s="117"/>
    </row>
    <row r="66" spans="2:4" x14ac:dyDescent="0.2">
      <c r="B66" s="77" t="s">
        <v>139</v>
      </c>
      <c r="C66" s="117">
        <v>188</v>
      </c>
      <c r="D66" s="117"/>
    </row>
    <row r="67" spans="2:4" x14ac:dyDescent="0.2">
      <c r="B67" s="77" t="s">
        <v>201</v>
      </c>
      <c r="C67" s="117">
        <v>73</v>
      </c>
      <c r="D67" s="117"/>
    </row>
    <row r="68" spans="2:4" x14ac:dyDescent="0.2">
      <c r="B68" s="77" t="s">
        <v>202</v>
      </c>
      <c r="C68" s="117">
        <v>67</v>
      </c>
      <c r="D68" s="117"/>
    </row>
    <row r="69" spans="2:4" x14ac:dyDescent="0.2">
      <c r="B69" s="77" t="s">
        <v>141</v>
      </c>
      <c r="C69" s="117">
        <v>17</v>
      </c>
      <c r="D69" s="117"/>
    </row>
    <row r="70" spans="2:4" x14ac:dyDescent="0.2">
      <c r="B70" s="77"/>
      <c r="C70" s="117"/>
      <c r="D70" s="117"/>
    </row>
    <row r="71" spans="2:4" x14ac:dyDescent="0.2">
      <c r="B71" s="77" t="s">
        <v>203</v>
      </c>
      <c r="C71" s="117">
        <v>354</v>
      </c>
      <c r="D71" s="117"/>
    </row>
    <row r="72" spans="2:4" x14ac:dyDescent="0.2">
      <c r="B72" s="140"/>
      <c r="C72" s="133"/>
      <c r="D72" s="133"/>
    </row>
    <row r="81" spans="2:12" ht="20.25" x14ac:dyDescent="0.2">
      <c r="B81" s="26" t="s">
        <v>204</v>
      </c>
      <c r="C81" s="130"/>
      <c r="D81" s="130"/>
    </row>
    <row r="82" spans="2:12" x14ac:dyDescent="0.2">
      <c r="B82" s="28" t="s">
        <v>157</v>
      </c>
      <c r="C82" s="131" t="s">
        <v>206</v>
      </c>
      <c r="D82" s="131" t="s">
        <v>205</v>
      </c>
    </row>
    <row r="83" spans="2:12" ht="15" x14ac:dyDescent="0.2">
      <c r="B83" s="142">
        <v>36556</v>
      </c>
      <c r="C83" s="141">
        <v>583082</v>
      </c>
      <c r="D83" s="141">
        <v>583.08199999999999</v>
      </c>
      <c r="J83" s="143" t="s">
        <v>246</v>
      </c>
    </row>
    <row r="84" spans="2:12" x14ac:dyDescent="0.2">
      <c r="B84" s="142">
        <v>36585</v>
      </c>
      <c r="C84" s="141">
        <v>731349</v>
      </c>
      <c r="D84" s="141">
        <v>731.34900000000005</v>
      </c>
    </row>
    <row r="85" spans="2:12" x14ac:dyDescent="0.2">
      <c r="B85" s="142">
        <v>36616</v>
      </c>
      <c r="C85" s="141">
        <v>834060</v>
      </c>
      <c r="D85" s="141">
        <v>834.06</v>
      </c>
      <c r="F85" s="93"/>
      <c r="G85" s="91"/>
      <c r="H85" s="91"/>
      <c r="I85" s="91"/>
      <c r="J85" s="91"/>
      <c r="K85" s="91"/>
      <c r="L85" s="91"/>
    </row>
    <row r="86" spans="2:12" x14ac:dyDescent="0.2">
      <c r="B86" s="142">
        <v>36646</v>
      </c>
      <c r="C86" s="141">
        <v>727079</v>
      </c>
      <c r="D86" s="141">
        <v>727.07899999999995</v>
      </c>
      <c r="F86" s="90"/>
      <c r="G86" s="90"/>
      <c r="H86" s="90"/>
      <c r="I86" s="90"/>
      <c r="J86" s="90"/>
      <c r="K86" s="90"/>
      <c r="L86" s="90"/>
    </row>
    <row r="87" spans="2:12" x14ac:dyDescent="0.2">
      <c r="B87" s="142">
        <v>36677</v>
      </c>
      <c r="C87" s="141">
        <v>791619</v>
      </c>
      <c r="D87" s="141">
        <v>791.61900000000003</v>
      </c>
      <c r="F87" s="90"/>
      <c r="G87" s="90"/>
      <c r="H87" s="90"/>
      <c r="I87" s="90"/>
      <c r="J87" s="90"/>
      <c r="K87" s="90"/>
      <c r="L87" s="90"/>
    </row>
    <row r="88" spans="2:12" x14ac:dyDescent="0.2">
      <c r="B88" s="142">
        <v>36707</v>
      </c>
      <c r="C88" s="141">
        <v>780133</v>
      </c>
      <c r="D88" s="141">
        <v>780.13300000000004</v>
      </c>
      <c r="F88" s="90"/>
      <c r="G88" s="90"/>
      <c r="H88" s="90"/>
      <c r="I88" s="90"/>
      <c r="J88" s="90"/>
      <c r="K88" s="90"/>
      <c r="L88" s="90"/>
    </row>
    <row r="89" spans="2:12" x14ac:dyDescent="0.2">
      <c r="B89" s="142">
        <v>36738</v>
      </c>
      <c r="C89" s="141">
        <v>692486</v>
      </c>
      <c r="D89" s="141">
        <v>692.48599999999999</v>
      </c>
      <c r="F89" s="90"/>
      <c r="G89" s="90"/>
      <c r="H89" s="90"/>
      <c r="I89" s="90"/>
      <c r="J89" s="90"/>
      <c r="K89" s="90"/>
      <c r="L89" s="90"/>
    </row>
    <row r="90" spans="2:12" x14ac:dyDescent="0.2">
      <c r="B90" s="142">
        <v>36769</v>
      </c>
      <c r="C90" s="141">
        <v>740253</v>
      </c>
      <c r="D90" s="141">
        <v>740.25300000000004</v>
      </c>
      <c r="F90" s="90"/>
      <c r="G90" s="90"/>
      <c r="H90" s="90"/>
      <c r="I90" s="90"/>
      <c r="J90" s="90"/>
      <c r="K90" s="90"/>
      <c r="L90" s="90"/>
    </row>
    <row r="91" spans="2:12" x14ac:dyDescent="0.2">
      <c r="B91" s="142">
        <v>36799</v>
      </c>
      <c r="C91" s="141">
        <v>728546</v>
      </c>
      <c r="D91" s="141">
        <v>728.54600000000005</v>
      </c>
      <c r="F91" s="90"/>
      <c r="G91" s="90"/>
      <c r="H91" s="90"/>
      <c r="I91" s="90"/>
      <c r="J91" s="90"/>
      <c r="K91" s="90"/>
      <c r="L91" s="90"/>
    </row>
    <row r="92" spans="2:12" x14ac:dyDescent="0.2">
      <c r="B92" s="142">
        <v>36830</v>
      </c>
      <c r="C92" s="141">
        <v>658815</v>
      </c>
      <c r="D92" s="141">
        <v>658.81500000000005</v>
      </c>
      <c r="F92" s="90"/>
      <c r="G92" s="90"/>
      <c r="H92" s="90"/>
      <c r="I92" s="90"/>
      <c r="J92" s="90"/>
      <c r="K92" s="90"/>
      <c r="L92" s="90"/>
    </row>
    <row r="93" spans="2:12" x14ac:dyDescent="0.2">
      <c r="B93" s="142">
        <v>36860</v>
      </c>
      <c r="C93" s="141">
        <v>630488</v>
      </c>
      <c r="D93" s="141">
        <v>630.48800000000006</v>
      </c>
      <c r="F93" s="90"/>
      <c r="G93" s="90"/>
      <c r="H93" s="90"/>
      <c r="I93" s="90"/>
      <c r="J93" s="90"/>
      <c r="K93" s="90"/>
      <c r="L93" s="90"/>
    </row>
    <row r="94" spans="2:12" x14ac:dyDescent="0.2">
      <c r="B94" s="142">
        <v>36891</v>
      </c>
      <c r="C94" s="141">
        <v>627215</v>
      </c>
      <c r="D94" s="141">
        <v>627.21500000000003</v>
      </c>
      <c r="F94" s="90"/>
      <c r="G94" s="90"/>
      <c r="H94" s="90"/>
      <c r="I94" s="90"/>
      <c r="J94" s="90"/>
      <c r="K94" s="90"/>
      <c r="L94" s="90"/>
    </row>
    <row r="95" spans="2:12" x14ac:dyDescent="0.2">
      <c r="B95" s="142">
        <v>36922</v>
      </c>
      <c r="C95" s="141">
        <v>573878</v>
      </c>
      <c r="D95" s="141">
        <v>573.87800000000004</v>
      </c>
      <c r="F95" s="90"/>
      <c r="G95" s="90"/>
      <c r="H95" s="90"/>
      <c r="I95" s="90"/>
      <c r="J95" s="90"/>
      <c r="K95" s="90"/>
      <c r="L95" s="90"/>
    </row>
    <row r="96" spans="2:12" x14ac:dyDescent="0.2">
      <c r="B96" s="142">
        <v>36950</v>
      </c>
      <c r="C96" s="141">
        <v>655104</v>
      </c>
      <c r="D96" s="141">
        <v>655.10400000000004</v>
      </c>
      <c r="F96" s="90"/>
      <c r="G96" s="90"/>
      <c r="H96" s="90"/>
      <c r="I96" s="90"/>
      <c r="J96" s="90"/>
      <c r="K96" s="90"/>
      <c r="L96" s="90"/>
    </row>
    <row r="97" spans="2:12" x14ac:dyDescent="0.2">
      <c r="B97" s="142">
        <v>36981</v>
      </c>
      <c r="C97" s="141">
        <v>808024</v>
      </c>
      <c r="D97" s="141">
        <v>808.024</v>
      </c>
      <c r="F97" s="90"/>
      <c r="G97" s="90"/>
      <c r="H97" s="90"/>
      <c r="I97" s="90"/>
      <c r="J97" s="90"/>
      <c r="K97" s="90"/>
      <c r="L97" s="90"/>
    </row>
    <row r="98" spans="2:12" x14ac:dyDescent="0.2">
      <c r="B98" s="142">
        <v>37011</v>
      </c>
      <c r="C98" s="141">
        <v>659604</v>
      </c>
      <c r="D98" s="141">
        <v>659.60400000000004</v>
      </c>
      <c r="F98" s="90"/>
      <c r="G98" s="90"/>
      <c r="H98" s="90"/>
      <c r="I98" s="90"/>
      <c r="J98" s="90"/>
      <c r="K98" s="90"/>
      <c r="L98" s="90"/>
    </row>
    <row r="99" spans="2:12" x14ac:dyDescent="0.2">
      <c r="B99" s="142">
        <v>37042</v>
      </c>
      <c r="C99" s="141">
        <v>788154</v>
      </c>
      <c r="D99" s="141">
        <v>788.154</v>
      </c>
      <c r="F99" s="90"/>
      <c r="G99" s="90"/>
      <c r="H99" s="90"/>
      <c r="I99" s="90"/>
      <c r="J99" s="90"/>
      <c r="K99" s="90"/>
      <c r="L99" s="90"/>
    </row>
    <row r="100" spans="2:12" x14ac:dyDescent="0.2">
      <c r="B100" s="142">
        <v>37072</v>
      </c>
      <c r="C100" s="141">
        <v>809225</v>
      </c>
      <c r="D100" s="141">
        <v>809.22500000000002</v>
      </c>
      <c r="F100" s="90"/>
      <c r="G100" s="90"/>
      <c r="H100" s="90"/>
      <c r="I100" s="90"/>
      <c r="J100" s="90"/>
      <c r="K100" s="90"/>
      <c r="L100" s="90"/>
    </row>
    <row r="101" spans="2:12" x14ac:dyDescent="0.2">
      <c r="B101" s="142">
        <v>37103</v>
      </c>
      <c r="C101" s="141">
        <v>681033</v>
      </c>
      <c r="D101" s="141">
        <v>681.03300000000002</v>
      </c>
      <c r="F101" s="90"/>
      <c r="G101" s="90"/>
      <c r="H101" s="90"/>
      <c r="I101" s="90"/>
      <c r="J101" s="90"/>
      <c r="K101" s="90"/>
      <c r="L101" s="90"/>
    </row>
    <row r="102" spans="2:12" x14ac:dyDescent="0.2">
      <c r="B102" s="142">
        <v>37134</v>
      </c>
      <c r="C102" s="141">
        <v>708688</v>
      </c>
      <c r="D102" s="141">
        <v>708.68799999999999</v>
      </c>
      <c r="F102" s="90"/>
      <c r="G102" s="90"/>
      <c r="H102" s="90"/>
      <c r="I102" s="90"/>
      <c r="J102" s="90"/>
      <c r="K102" s="90"/>
      <c r="L102" s="90"/>
    </row>
    <row r="103" spans="2:12" x14ac:dyDescent="0.2">
      <c r="B103" s="142">
        <v>37164</v>
      </c>
      <c r="C103" s="141">
        <v>649229</v>
      </c>
      <c r="D103" s="141">
        <v>649.22900000000004</v>
      </c>
      <c r="F103" s="90"/>
      <c r="G103" s="90"/>
      <c r="H103" s="90"/>
      <c r="I103" s="90"/>
      <c r="J103" s="90"/>
      <c r="K103" s="90"/>
      <c r="L103" s="90"/>
    </row>
    <row r="104" spans="2:12" x14ac:dyDescent="0.2">
      <c r="B104" s="142">
        <v>37195</v>
      </c>
      <c r="C104" s="141">
        <v>909756</v>
      </c>
      <c r="D104" s="141">
        <v>909.75599999999997</v>
      </c>
      <c r="F104" s="90"/>
      <c r="G104" s="90"/>
      <c r="H104" s="90"/>
      <c r="I104" s="90"/>
      <c r="J104" s="90"/>
      <c r="K104" s="90"/>
      <c r="L104" s="90"/>
    </row>
    <row r="105" spans="2:12" x14ac:dyDescent="0.2">
      <c r="B105" s="142">
        <v>37225</v>
      </c>
      <c r="C105" s="141">
        <v>722769</v>
      </c>
      <c r="D105" s="141">
        <v>722.76900000000001</v>
      </c>
      <c r="F105" s="90"/>
      <c r="G105" s="90"/>
      <c r="H105" s="90"/>
      <c r="I105" s="90"/>
      <c r="J105" s="90"/>
      <c r="K105" s="90"/>
      <c r="L105" s="90"/>
    </row>
    <row r="106" spans="2:12" x14ac:dyDescent="0.2">
      <c r="B106" s="142">
        <v>37256</v>
      </c>
      <c r="C106" s="141">
        <v>736423</v>
      </c>
      <c r="D106" s="141">
        <v>736.423</v>
      </c>
      <c r="F106" s="90"/>
      <c r="G106" s="90"/>
      <c r="H106" s="90"/>
      <c r="I106" s="90"/>
      <c r="J106" s="90"/>
      <c r="K106" s="90"/>
      <c r="L106" s="90"/>
    </row>
    <row r="107" spans="2:12" x14ac:dyDescent="0.2">
      <c r="B107" s="142">
        <v>37287</v>
      </c>
      <c r="C107" s="141">
        <v>582916</v>
      </c>
      <c r="D107" s="141">
        <v>582.91600000000005</v>
      </c>
      <c r="F107" s="90"/>
      <c r="G107" s="90"/>
      <c r="H107" s="90"/>
      <c r="I107" s="90"/>
      <c r="J107" s="90"/>
      <c r="K107" s="90"/>
      <c r="L107" s="90"/>
    </row>
    <row r="108" spans="2:12" x14ac:dyDescent="0.2">
      <c r="B108" s="142">
        <v>37315</v>
      </c>
      <c r="C108" s="141">
        <v>683576</v>
      </c>
      <c r="D108" s="141">
        <v>683.57600000000002</v>
      </c>
      <c r="F108" s="90"/>
      <c r="G108" s="90"/>
      <c r="H108" s="90"/>
      <c r="I108" s="90"/>
      <c r="J108" s="90"/>
      <c r="K108" s="90"/>
      <c r="L108" s="90"/>
    </row>
    <row r="109" spans="2:12" x14ac:dyDescent="0.2">
      <c r="B109" s="142">
        <v>37346</v>
      </c>
      <c r="C109" s="141">
        <v>773509</v>
      </c>
      <c r="D109" s="141">
        <v>773.50900000000001</v>
      </c>
      <c r="F109" s="90"/>
      <c r="G109" s="90"/>
      <c r="H109" s="90"/>
      <c r="I109" s="90"/>
      <c r="J109" s="90"/>
      <c r="K109" s="90"/>
      <c r="L109" s="90"/>
    </row>
    <row r="110" spans="2:12" x14ac:dyDescent="0.2">
      <c r="B110" s="142">
        <v>37376</v>
      </c>
      <c r="C110" s="141">
        <v>726236</v>
      </c>
      <c r="D110" s="141">
        <v>726.23599999999999</v>
      </c>
      <c r="F110" s="90"/>
      <c r="G110" s="90"/>
      <c r="H110" s="90"/>
      <c r="I110" s="90"/>
      <c r="J110" s="90"/>
      <c r="K110" s="90"/>
      <c r="L110" s="90"/>
    </row>
    <row r="111" spans="2:12" x14ac:dyDescent="0.2">
      <c r="B111" s="142">
        <v>37407</v>
      </c>
      <c r="C111" s="141">
        <v>746438</v>
      </c>
      <c r="D111" s="141">
        <v>746.43799999999999</v>
      </c>
      <c r="F111" s="90"/>
      <c r="G111" s="90"/>
      <c r="H111" s="90"/>
      <c r="I111" s="90"/>
      <c r="J111" s="90"/>
      <c r="K111" s="90"/>
      <c r="L111" s="90"/>
    </row>
    <row r="112" spans="2:12" x14ac:dyDescent="0.2">
      <c r="B112" s="142">
        <v>37437</v>
      </c>
      <c r="C112" s="141">
        <v>775205</v>
      </c>
      <c r="D112" s="141">
        <v>775.20500000000004</v>
      </c>
      <c r="F112" s="90"/>
      <c r="G112" s="90"/>
      <c r="H112" s="90"/>
      <c r="I112" s="90"/>
      <c r="J112" s="90"/>
      <c r="K112" s="90"/>
      <c r="L112" s="90"/>
    </row>
    <row r="113" spans="2:12" x14ac:dyDescent="0.2">
      <c r="B113" s="142">
        <v>37468</v>
      </c>
      <c r="C113" s="141">
        <v>783624</v>
      </c>
      <c r="D113" s="141">
        <v>783.62400000000002</v>
      </c>
      <c r="F113" s="90"/>
      <c r="G113" s="90"/>
      <c r="H113" s="90"/>
      <c r="I113" s="90"/>
      <c r="J113" s="90"/>
      <c r="K113" s="90"/>
      <c r="L113" s="90"/>
    </row>
    <row r="114" spans="2:12" x14ac:dyDescent="0.2">
      <c r="B114" s="142">
        <v>37499</v>
      </c>
      <c r="C114" s="141">
        <v>875790</v>
      </c>
      <c r="D114" s="141">
        <v>875.79</v>
      </c>
      <c r="F114" s="90"/>
      <c r="G114" s="90"/>
      <c r="H114" s="90"/>
      <c r="I114" s="90"/>
      <c r="J114" s="90"/>
      <c r="K114" s="90"/>
      <c r="L114" s="90"/>
    </row>
    <row r="115" spans="2:12" x14ac:dyDescent="0.2">
      <c r="B115" s="142">
        <v>37529</v>
      </c>
      <c r="C115" s="141">
        <v>622187</v>
      </c>
      <c r="D115" s="141">
        <v>622.18700000000001</v>
      </c>
      <c r="F115" s="90"/>
      <c r="G115" s="90"/>
      <c r="H115" s="90"/>
      <c r="I115" s="90"/>
      <c r="J115" s="90"/>
      <c r="K115" s="90"/>
      <c r="L115" s="90"/>
    </row>
    <row r="116" spans="2:12" x14ac:dyDescent="0.2">
      <c r="B116" s="142">
        <v>37560</v>
      </c>
      <c r="C116" s="141">
        <v>695167</v>
      </c>
      <c r="D116" s="141">
        <v>695.16700000000003</v>
      </c>
      <c r="F116" s="90"/>
      <c r="G116" s="90"/>
      <c r="H116" s="90"/>
      <c r="I116" s="90"/>
      <c r="J116" s="90"/>
      <c r="K116" s="90"/>
      <c r="L116" s="90"/>
    </row>
    <row r="117" spans="2:12" x14ac:dyDescent="0.2">
      <c r="B117" s="142">
        <v>37590</v>
      </c>
      <c r="C117" s="141">
        <v>629607</v>
      </c>
      <c r="D117" s="141">
        <v>629.60699999999997</v>
      </c>
      <c r="F117" s="90"/>
      <c r="G117" s="90"/>
      <c r="H117" s="90"/>
      <c r="I117" s="90"/>
      <c r="J117" s="90"/>
      <c r="K117" s="90"/>
      <c r="L117" s="90"/>
    </row>
    <row r="118" spans="2:12" x14ac:dyDescent="0.2">
      <c r="B118" s="142">
        <v>37621</v>
      </c>
      <c r="C118" s="141">
        <v>815158</v>
      </c>
      <c r="D118" s="141">
        <v>815.15800000000002</v>
      </c>
      <c r="F118" s="90"/>
      <c r="G118" s="90"/>
      <c r="H118" s="90"/>
      <c r="I118" s="90"/>
      <c r="J118" s="90"/>
      <c r="K118" s="90"/>
      <c r="L118" s="90"/>
    </row>
    <row r="119" spans="2:12" x14ac:dyDescent="0.2">
      <c r="B119" s="142">
        <v>37652</v>
      </c>
      <c r="C119" s="141">
        <v>544618</v>
      </c>
      <c r="D119" s="141">
        <v>544.61800000000005</v>
      </c>
      <c r="F119" s="90"/>
      <c r="G119" s="90"/>
      <c r="H119" s="90"/>
      <c r="I119" s="90"/>
      <c r="J119" s="90"/>
      <c r="K119" s="90"/>
      <c r="L119" s="90"/>
    </row>
    <row r="120" spans="2:12" x14ac:dyDescent="0.2">
      <c r="B120" s="142">
        <v>37680</v>
      </c>
      <c r="C120" s="141">
        <v>637584</v>
      </c>
      <c r="D120" s="141">
        <v>637.58399999999995</v>
      </c>
      <c r="F120" s="90"/>
      <c r="G120" s="90"/>
      <c r="H120" s="90"/>
      <c r="I120" s="90"/>
      <c r="J120" s="90"/>
      <c r="K120" s="90"/>
      <c r="L120" s="90"/>
    </row>
    <row r="121" spans="2:12" x14ac:dyDescent="0.2">
      <c r="B121" s="142">
        <v>37711</v>
      </c>
      <c r="C121" s="141">
        <v>757516</v>
      </c>
      <c r="D121" s="141">
        <v>757.51599999999996</v>
      </c>
      <c r="F121" s="90"/>
      <c r="G121" s="90"/>
      <c r="H121" s="90"/>
      <c r="I121" s="90"/>
      <c r="J121" s="90"/>
      <c r="K121" s="90"/>
      <c r="L121" s="90"/>
    </row>
    <row r="122" spans="2:12" x14ac:dyDescent="0.2">
      <c r="B122" s="142">
        <v>37741</v>
      </c>
      <c r="C122" s="141">
        <v>754861</v>
      </c>
      <c r="D122" s="141">
        <v>754.86099999999999</v>
      </c>
      <c r="F122" s="90"/>
      <c r="G122" s="90"/>
      <c r="H122" s="90"/>
      <c r="I122" s="90"/>
      <c r="J122" s="90"/>
      <c r="K122" s="90"/>
      <c r="L122" s="90"/>
    </row>
    <row r="123" spans="2:12" x14ac:dyDescent="0.2">
      <c r="B123" s="142">
        <v>37772</v>
      </c>
      <c r="C123" s="141">
        <v>845966</v>
      </c>
      <c r="D123" s="141">
        <v>845.96600000000001</v>
      </c>
      <c r="F123" s="90"/>
      <c r="G123" s="90"/>
      <c r="H123" s="90"/>
      <c r="I123" s="90"/>
      <c r="J123" s="90"/>
      <c r="K123" s="90"/>
      <c r="L123" s="90"/>
    </row>
    <row r="124" spans="2:12" x14ac:dyDescent="0.2">
      <c r="B124" s="142">
        <v>37802</v>
      </c>
      <c r="C124" s="141">
        <v>785910</v>
      </c>
      <c r="D124" s="141">
        <v>785.91</v>
      </c>
      <c r="F124" s="90"/>
      <c r="G124" s="90"/>
      <c r="H124" s="90"/>
      <c r="I124" s="90"/>
      <c r="J124" s="90"/>
      <c r="K124" s="90"/>
      <c r="L124" s="90"/>
    </row>
    <row r="125" spans="2:12" x14ac:dyDescent="0.2">
      <c r="B125" s="142">
        <v>37833</v>
      </c>
      <c r="C125" s="141">
        <v>830231</v>
      </c>
      <c r="D125" s="141">
        <v>830.23099999999999</v>
      </c>
      <c r="F125" s="90"/>
      <c r="G125" s="90"/>
      <c r="H125" s="90"/>
      <c r="I125" s="90"/>
      <c r="J125" s="90"/>
      <c r="K125" s="90"/>
      <c r="L125" s="90"/>
    </row>
    <row r="126" spans="2:12" x14ac:dyDescent="0.2">
      <c r="B126" s="142">
        <v>37864</v>
      </c>
      <c r="C126" s="141">
        <v>890396</v>
      </c>
      <c r="D126" s="141">
        <v>890.39599999999996</v>
      </c>
      <c r="F126" s="90"/>
      <c r="G126" s="90"/>
      <c r="H126" s="90"/>
      <c r="I126" s="90"/>
      <c r="J126" s="90"/>
      <c r="K126" s="90"/>
      <c r="L126" s="90"/>
    </row>
    <row r="127" spans="2:12" x14ac:dyDescent="0.2">
      <c r="B127" s="142">
        <v>37894</v>
      </c>
      <c r="C127" s="141">
        <v>705196</v>
      </c>
      <c r="D127" s="141">
        <v>705.19600000000003</v>
      </c>
      <c r="F127" s="90"/>
      <c r="G127" s="90"/>
      <c r="H127" s="90"/>
      <c r="I127" s="90"/>
      <c r="J127" s="90"/>
      <c r="K127" s="90"/>
      <c r="L127" s="90"/>
    </row>
    <row r="128" spans="2:12" x14ac:dyDescent="0.2">
      <c r="B128" s="142">
        <v>37925</v>
      </c>
      <c r="C128" s="141">
        <v>729464</v>
      </c>
      <c r="D128" s="141">
        <v>729.46400000000006</v>
      </c>
      <c r="F128" s="90"/>
      <c r="G128" s="90"/>
      <c r="H128" s="90"/>
      <c r="I128" s="90"/>
      <c r="J128" s="90"/>
      <c r="K128" s="90"/>
      <c r="L128" s="90"/>
    </row>
    <row r="129" spans="2:12" x14ac:dyDescent="0.2">
      <c r="B129" s="142">
        <v>37955</v>
      </c>
      <c r="C129" s="141">
        <v>700491</v>
      </c>
      <c r="D129" s="141">
        <v>700.49099999999999</v>
      </c>
      <c r="F129" s="90"/>
      <c r="G129" s="90"/>
      <c r="H129" s="90"/>
      <c r="I129" s="90"/>
      <c r="J129" s="90"/>
      <c r="K129" s="90"/>
      <c r="L129" s="90"/>
    </row>
    <row r="130" spans="2:12" x14ac:dyDescent="0.2">
      <c r="B130" s="142">
        <v>37986</v>
      </c>
      <c r="C130" s="141">
        <v>847757</v>
      </c>
      <c r="D130" s="141">
        <v>847.75699999999995</v>
      </c>
      <c r="F130" s="90"/>
      <c r="G130" s="90"/>
      <c r="H130" s="90"/>
      <c r="I130" s="90"/>
      <c r="J130" s="90"/>
      <c r="K130" s="90"/>
      <c r="L130" s="90"/>
    </row>
    <row r="131" spans="2:12" x14ac:dyDescent="0.2">
      <c r="B131" s="142">
        <v>38017</v>
      </c>
      <c r="C131" s="141">
        <v>627418</v>
      </c>
      <c r="D131" s="141">
        <v>627.41800000000001</v>
      </c>
      <c r="F131" s="90"/>
      <c r="G131" s="90"/>
      <c r="H131" s="90"/>
      <c r="I131" s="90"/>
      <c r="J131" s="90"/>
      <c r="K131" s="90"/>
      <c r="L131" s="90"/>
    </row>
    <row r="132" spans="2:12" x14ac:dyDescent="0.2">
      <c r="B132" s="142">
        <v>38046</v>
      </c>
      <c r="C132" s="141">
        <v>692743</v>
      </c>
      <c r="D132" s="141">
        <v>692.74300000000005</v>
      </c>
      <c r="F132" s="90"/>
      <c r="G132" s="90"/>
      <c r="H132" s="90"/>
      <c r="I132" s="90"/>
      <c r="J132" s="90"/>
      <c r="K132" s="90"/>
      <c r="L132" s="90"/>
    </row>
    <row r="133" spans="2:12" x14ac:dyDescent="0.2">
      <c r="B133" s="142">
        <v>38077</v>
      </c>
      <c r="C133" s="141">
        <v>811525</v>
      </c>
      <c r="D133" s="141">
        <v>811.52499999999998</v>
      </c>
      <c r="F133" s="90"/>
      <c r="G133" s="90"/>
      <c r="H133" s="90"/>
      <c r="I133" s="90"/>
      <c r="J133" s="90"/>
      <c r="K133" s="90"/>
      <c r="L133" s="90"/>
    </row>
    <row r="134" spans="2:12" x14ac:dyDescent="0.2">
      <c r="B134" s="142">
        <v>38107</v>
      </c>
      <c r="C134" s="141">
        <v>776479</v>
      </c>
      <c r="D134" s="141">
        <v>776.47900000000004</v>
      </c>
      <c r="F134" s="90"/>
      <c r="G134" s="90"/>
      <c r="H134" s="90"/>
      <c r="I134" s="90"/>
      <c r="J134" s="90"/>
      <c r="K134" s="90"/>
      <c r="L134" s="90"/>
    </row>
    <row r="135" spans="2:12" x14ac:dyDescent="0.2">
      <c r="B135" s="142">
        <v>38138</v>
      </c>
      <c r="C135" s="141">
        <v>884305</v>
      </c>
      <c r="D135" s="141">
        <v>884.30499999999995</v>
      </c>
      <c r="F135" s="90"/>
      <c r="G135" s="90"/>
      <c r="H135" s="90"/>
      <c r="I135" s="90"/>
      <c r="J135" s="90"/>
      <c r="K135" s="90"/>
      <c r="L135" s="90"/>
    </row>
    <row r="136" spans="2:12" x14ac:dyDescent="0.2">
      <c r="B136" s="142">
        <v>38168</v>
      </c>
      <c r="C136" s="141">
        <v>774824</v>
      </c>
      <c r="D136" s="141">
        <v>774.82399999999996</v>
      </c>
      <c r="F136" s="90"/>
      <c r="G136" s="90"/>
      <c r="H136" s="90"/>
      <c r="I136" s="90"/>
      <c r="J136" s="90"/>
      <c r="K136" s="90"/>
      <c r="L136" s="90"/>
    </row>
    <row r="137" spans="2:12" x14ac:dyDescent="0.2">
      <c r="B137" s="142">
        <v>38199</v>
      </c>
      <c r="C137" s="141">
        <v>870744</v>
      </c>
      <c r="D137" s="141">
        <v>870.74400000000003</v>
      </c>
      <c r="F137" s="90"/>
      <c r="G137" s="90"/>
      <c r="H137" s="90"/>
      <c r="I137" s="90"/>
      <c r="J137" s="90"/>
      <c r="K137" s="90"/>
      <c r="L137" s="90"/>
    </row>
    <row r="138" spans="2:12" x14ac:dyDescent="0.2">
      <c r="B138" s="142">
        <v>38230</v>
      </c>
      <c r="C138" s="141">
        <v>789902</v>
      </c>
      <c r="D138" s="141">
        <v>789.90200000000004</v>
      </c>
      <c r="F138" s="90"/>
      <c r="G138" s="90"/>
      <c r="H138" s="90"/>
      <c r="I138" s="90"/>
      <c r="J138" s="90"/>
      <c r="K138" s="90"/>
      <c r="L138" s="90"/>
    </row>
    <row r="139" spans="2:12" x14ac:dyDescent="0.2">
      <c r="B139" s="142">
        <v>38260</v>
      </c>
      <c r="C139" s="141">
        <v>829446</v>
      </c>
      <c r="D139" s="141">
        <v>829.44600000000003</v>
      </c>
      <c r="F139" s="90"/>
      <c r="G139" s="90"/>
      <c r="H139" s="90"/>
      <c r="I139" s="90"/>
      <c r="J139" s="90"/>
      <c r="K139" s="90"/>
      <c r="L139" s="90"/>
    </row>
    <row r="140" spans="2:12" x14ac:dyDescent="0.2">
      <c r="B140" s="142">
        <v>38291</v>
      </c>
      <c r="C140" s="141">
        <v>748491</v>
      </c>
      <c r="D140" s="141">
        <v>748.49099999999999</v>
      </c>
      <c r="F140" s="90"/>
      <c r="G140" s="90"/>
      <c r="H140" s="90"/>
      <c r="I140" s="90"/>
      <c r="J140" s="90"/>
      <c r="K140" s="90"/>
      <c r="L140" s="90"/>
    </row>
    <row r="141" spans="2:12" x14ac:dyDescent="0.2">
      <c r="B141" s="142">
        <v>38321</v>
      </c>
      <c r="C141" s="141">
        <v>680016</v>
      </c>
      <c r="D141" s="141">
        <v>680.01599999999996</v>
      </c>
      <c r="F141" s="90"/>
      <c r="G141" s="90"/>
      <c r="H141" s="90"/>
      <c r="I141" s="90"/>
      <c r="J141" s="90"/>
      <c r="K141" s="90"/>
      <c r="L141" s="90"/>
    </row>
    <row r="142" spans="2:12" x14ac:dyDescent="0.2">
      <c r="B142" s="142">
        <v>38352</v>
      </c>
      <c r="C142" s="141">
        <v>888076</v>
      </c>
      <c r="D142" s="141">
        <v>888.07600000000002</v>
      </c>
      <c r="F142" s="90"/>
      <c r="G142" s="90"/>
      <c r="H142" s="90"/>
      <c r="I142" s="90"/>
      <c r="J142" s="90"/>
      <c r="K142" s="90"/>
      <c r="L142" s="90"/>
    </row>
    <row r="143" spans="2:12" x14ac:dyDescent="0.2">
      <c r="B143" s="142">
        <v>38383</v>
      </c>
      <c r="C143" s="141">
        <v>575215</v>
      </c>
      <c r="D143" s="141">
        <v>575.21500000000003</v>
      </c>
      <c r="F143" s="90"/>
      <c r="G143" s="90"/>
      <c r="H143" s="90"/>
      <c r="I143" s="90"/>
      <c r="J143" s="90"/>
      <c r="K143" s="90"/>
      <c r="L143" s="90"/>
    </row>
    <row r="144" spans="2:12" x14ac:dyDescent="0.2">
      <c r="B144" s="142">
        <v>38411</v>
      </c>
      <c r="C144" s="141">
        <v>681243</v>
      </c>
      <c r="D144" s="141">
        <v>681.24300000000005</v>
      </c>
      <c r="F144" s="90"/>
      <c r="G144" s="90"/>
      <c r="H144" s="90"/>
      <c r="I144" s="90"/>
      <c r="J144" s="90"/>
      <c r="K144" s="90"/>
      <c r="L144" s="90"/>
    </row>
    <row r="145" spans="2:12" x14ac:dyDescent="0.2">
      <c r="B145" s="142">
        <v>38442</v>
      </c>
      <c r="C145" s="141">
        <v>856306</v>
      </c>
      <c r="D145" s="141">
        <v>856.30600000000004</v>
      </c>
      <c r="F145" s="90"/>
      <c r="G145" s="90"/>
      <c r="H145" s="90"/>
      <c r="I145" s="90"/>
      <c r="J145" s="90"/>
      <c r="K145" s="90"/>
      <c r="L145" s="90"/>
    </row>
    <row r="146" spans="2:12" x14ac:dyDescent="0.2">
      <c r="B146" s="142">
        <v>38472</v>
      </c>
      <c r="C146" s="141">
        <v>787746</v>
      </c>
      <c r="D146" s="141">
        <v>787.74599999999998</v>
      </c>
      <c r="F146" s="90"/>
      <c r="G146" s="90"/>
      <c r="H146" s="90"/>
      <c r="I146" s="90"/>
      <c r="J146" s="90"/>
      <c r="K146" s="90"/>
      <c r="L146" s="90"/>
    </row>
    <row r="147" spans="2:12" x14ac:dyDescent="0.2">
      <c r="B147" s="142">
        <v>38503</v>
      </c>
      <c r="C147" s="141">
        <v>808088</v>
      </c>
      <c r="D147" s="141">
        <v>808.08799999999997</v>
      </c>
      <c r="F147" s="90"/>
      <c r="G147" s="90"/>
      <c r="H147" s="90"/>
      <c r="I147" s="90"/>
      <c r="J147" s="90"/>
      <c r="K147" s="90"/>
      <c r="L147" s="90"/>
    </row>
    <row r="148" spans="2:12" x14ac:dyDescent="0.2">
      <c r="B148" s="142">
        <v>38533</v>
      </c>
      <c r="C148" s="141">
        <v>969628</v>
      </c>
      <c r="D148" s="141">
        <v>969.62800000000004</v>
      </c>
      <c r="F148" s="90"/>
      <c r="G148" s="90"/>
      <c r="H148" s="90"/>
      <c r="I148" s="90"/>
      <c r="J148" s="90"/>
      <c r="K148" s="90"/>
      <c r="L148" s="90"/>
    </row>
    <row r="149" spans="2:12" x14ac:dyDescent="0.2">
      <c r="B149" s="142">
        <v>38564</v>
      </c>
      <c r="C149" s="141">
        <v>1094126</v>
      </c>
      <c r="D149" s="141">
        <v>1094.126</v>
      </c>
      <c r="F149" s="90"/>
      <c r="G149" s="90"/>
      <c r="H149" s="90"/>
      <c r="I149" s="90"/>
      <c r="J149" s="90"/>
      <c r="K149" s="90"/>
      <c r="L149" s="90"/>
    </row>
    <row r="150" spans="2:12" x14ac:dyDescent="0.2">
      <c r="B150" s="142">
        <v>38595</v>
      </c>
      <c r="C150" s="141">
        <v>783407</v>
      </c>
      <c r="D150" s="141">
        <v>783.40700000000004</v>
      </c>
      <c r="F150" s="90"/>
      <c r="G150" s="90"/>
      <c r="H150" s="90"/>
      <c r="I150" s="90"/>
      <c r="J150" s="90"/>
      <c r="K150" s="90"/>
      <c r="L150" s="90"/>
    </row>
    <row r="151" spans="2:12" x14ac:dyDescent="0.2">
      <c r="B151" s="142">
        <v>38625</v>
      </c>
      <c r="C151" s="141">
        <v>681344</v>
      </c>
      <c r="D151" s="141">
        <v>681.34400000000005</v>
      </c>
      <c r="F151" s="90"/>
      <c r="G151" s="90"/>
      <c r="H151" s="90"/>
      <c r="I151" s="90"/>
      <c r="J151" s="90"/>
      <c r="K151" s="90"/>
      <c r="L151" s="90"/>
    </row>
    <row r="152" spans="2:12" x14ac:dyDescent="0.2">
      <c r="B152" s="142">
        <v>38656</v>
      </c>
      <c r="C152" s="141">
        <v>583468</v>
      </c>
      <c r="D152" s="141">
        <v>583.46799999999996</v>
      </c>
      <c r="F152" s="90"/>
      <c r="G152" s="90"/>
      <c r="H152" s="90"/>
      <c r="I152" s="90"/>
      <c r="J152" s="90"/>
      <c r="K152" s="90"/>
      <c r="L152" s="90"/>
    </row>
    <row r="153" spans="2:12" x14ac:dyDescent="0.2">
      <c r="B153" s="142">
        <v>38686</v>
      </c>
      <c r="C153" s="141">
        <v>622093</v>
      </c>
      <c r="D153" s="141">
        <v>622.09299999999996</v>
      </c>
      <c r="F153" s="90"/>
      <c r="G153" s="90"/>
      <c r="H153" s="90"/>
      <c r="I153" s="90"/>
      <c r="J153" s="90"/>
      <c r="K153" s="90"/>
      <c r="L153" s="90"/>
    </row>
    <row r="154" spans="2:12" x14ac:dyDescent="0.2">
      <c r="B154" s="142">
        <v>38717</v>
      </c>
      <c r="C154" s="141">
        <v>859940</v>
      </c>
      <c r="D154" s="141">
        <v>859.94</v>
      </c>
      <c r="F154" s="90"/>
      <c r="G154" s="90"/>
      <c r="H154" s="90"/>
      <c r="I154" s="90"/>
      <c r="J154" s="90"/>
      <c r="K154" s="90"/>
      <c r="L154" s="90"/>
    </row>
    <row r="155" spans="2:12" x14ac:dyDescent="0.2">
      <c r="B155" s="142">
        <v>38748</v>
      </c>
      <c r="C155" s="141">
        <v>582613</v>
      </c>
      <c r="D155" s="141">
        <v>582.61300000000006</v>
      </c>
      <c r="F155" s="90"/>
      <c r="G155" s="90"/>
      <c r="H155" s="90"/>
      <c r="I155" s="90"/>
      <c r="J155" s="90"/>
      <c r="K155" s="90"/>
      <c r="L155" s="90"/>
    </row>
    <row r="156" spans="2:12" x14ac:dyDescent="0.2">
      <c r="B156" s="142">
        <v>38776</v>
      </c>
      <c r="C156" s="141">
        <v>687571</v>
      </c>
      <c r="D156" s="141">
        <v>687.57100000000003</v>
      </c>
      <c r="F156" s="90"/>
      <c r="G156" s="90"/>
      <c r="H156" s="90"/>
      <c r="I156" s="90"/>
      <c r="J156" s="90"/>
      <c r="K156" s="90"/>
      <c r="L156" s="90"/>
    </row>
    <row r="157" spans="2:12" x14ac:dyDescent="0.2">
      <c r="B157" s="142">
        <v>38807</v>
      </c>
      <c r="C157" s="141">
        <v>835216</v>
      </c>
      <c r="D157" s="141">
        <v>835.21600000000001</v>
      </c>
      <c r="F157" s="90"/>
      <c r="G157" s="90"/>
      <c r="H157" s="90"/>
      <c r="I157" s="90"/>
      <c r="J157" s="90"/>
      <c r="K157" s="90"/>
      <c r="L157" s="90"/>
    </row>
    <row r="158" spans="2:12" x14ac:dyDescent="0.2">
      <c r="B158" s="142">
        <v>38837</v>
      </c>
      <c r="C158" s="141">
        <v>734758</v>
      </c>
      <c r="D158" s="141">
        <v>734.75800000000004</v>
      </c>
      <c r="F158" s="90"/>
      <c r="G158" s="90"/>
      <c r="H158" s="90"/>
      <c r="I158" s="90"/>
      <c r="J158" s="90"/>
      <c r="K158" s="90"/>
      <c r="L158" s="90"/>
    </row>
    <row r="159" spans="2:12" x14ac:dyDescent="0.2">
      <c r="B159" s="142">
        <v>38868</v>
      </c>
      <c r="C159" s="141">
        <v>755597</v>
      </c>
      <c r="D159" s="141">
        <v>755.59699999999998</v>
      </c>
      <c r="F159" s="90"/>
      <c r="G159" s="90"/>
      <c r="H159" s="90"/>
      <c r="I159" s="90"/>
      <c r="J159" s="90"/>
      <c r="K159" s="90"/>
      <c r="L159" s="90"/>
    </row>
    <row r="160" spans="2:12" x14ac:dyDescent="0.2">
      <c r="B160" s="142">
        <v>38898</v>
      </c>
      <c r="C160" s="141">
        <v>781900</v>
      </c>
      <c r="D160" s="141">
        <v>781.9</v>
      </c>
      <c r="F160" s="90"/>
      <c r="G160" s="90"/>
      <c r="H160" s="90"/>
      <c r="I160" s="90"/>
      <c r="J160" s="90"/>
      <c r="K160" s="90"/>
      <c r="L160" s="90"/>
    </row>
    <row r="161" spans="2:12" x14ac:dyDescent="0.2">
      <c r="B161" s="142">
        <v>38929</v>
      </c>
      <c r="C161" s="141">
        <v>775373</v>
      </c>
      <c r="D161" s="141">
        <v>775.37300000000005</v>
      </c>
      <c r="F161" s="90"/>
      <c r="G161" s="90"/>
      <c r="H161" s="90"/>
      <c r="I161" s="90"/>
      <c r="J161" s="90"/>
      <c r="K161" s="90"/>
      <c r="L161" s="90"/>
    </row>
    <row r="162" spans="2:12" x14ac:dyDescent="0.2">
      <c r="B162" s="142">
        <v>38960</v>
      </c>
      <c r="C162" s="141">
        <v>766611</v>
      </c>
      <c r="D162" s="141">
        <v>766.61099999999999</v>
      </c>
      <c r="F162" s="90"/>
      <c r="G162" s="90"/>
      <c r="H162" s="90"/>
      <c r="I162" s="90"/>
      <c r="J162" s="90"/>
      <c r="K162" s="90"/>
      <c r="L162" s="90"/>
    </row>
    <row r="163" spans="2:12" x14ac:dyDescent="0.2">
      <c r="B163" s="142">
        <v>38990</v>
      </c>
      <c r="C163" s="141">
        <v>717922</v>
      </c>
      <c r="D163" s="141">
        <v>717.92200000000003</v>
      </c>
      <c r="F163" s="90"/>
      <c r="G163" s="90"/>
      <c r="H163" s="90"/>
      <c r="I163" s="90"/>
      <c r="J163" s="90"/>
      <c r="K163" s="90"/>
      <c r="L163" s="90"/>
    </row>
    <row r="164" spans="2:12" x14ac:dyDescent="0.2">
      <c r="B164" s="142">
        <v>39021</v>
      </c>
      <c r="C164" s="141">
        <v>669748</v>
      </c>
      <c r="D164" s="141">
        <v>669.74800000000005</v>
      </c>
      <c r="F164" s="90"/>
      <c r="G164" s="90"/>
      <c r="H164" s="90"/>
      <c r="I164" s="90"/>
      <c r="J164" s="90"/>
      <c r="K164" s="90"/>
      <c r="L164" s="90"/>
    </row>
    <row r="165" spans="2:12" x14ac:dyDescent="0.2">
      <c r="B165" s="142">
        <v>39051</v>
      </c>
      <c r="C165" s="141">
        <v>660823</v>
      </c>
      <c r="D165" s="141">
        <v>660.82299999999998</v>
      </c>
      <c r="F165" s="90"/>
      <c r="G165" s="90"/>
      <c r="H165" s="90"/>
      <c r="I165" s="90"/>
      <c r="J165" s="90"/>
      <c r="K165" s="90"/>
      <c r="L165" s="90"/>
    </row>
    <row r="166" spans="2:12" x14ac:dyDescent="0.2">
      <c r="B166" s="142">
        <v>39082</v>
      </c>
      <c r="C166" s="141">
        <v>781742</v>
      </c>
      <c r="D166" s="141">
        <v>781.74199999999996</v>
      </c>
      <c r="F166" s="90"/>
      <c r="G166" s="90"/>
      <c r="H166" s="90"/>
      <c r="I166" s="90"/>
      <c r="J166" s="90"/>
      <c r="K166" s="90"/>
      <c r="L166" s="90"/>
    </row>
    <row r="167" spans="2:12" x14ac:dyDescent="0.2">
      <c r="B167" s="142">
        <v>39113</v>
      </c>
      <c r="C167" s="141">
        <v>581002</v>
      </c>
      <c r="D167" s="141">
        <v>581.00199999999995</v>
      </c>
      <c r="F167" s="90"/>
      <c r="G167" s="90"/>
      <c r="H167" s="90"/>
      <c r="I167" s="90"/>
      <c r="J167" s="90"/>
      <c r="K167" s="90"/>
      <c r="L167" s="90"/>
    </row>
    <row r="168" spans="2:12" x14ac:dyDescent="0.2">
      <c r="B168" s="142">
        <v>39141</v>
      </c>
      <c r="C168" s="141">
        <v>690502</v>
      </c>
      <c r="D168" s="141">
        <v>690.50199999999995</v>
      </c>
      <c r="F168" s="90"/>
      <c r="G168" s="90"/>
      <c r="H168" s="90"/>
      <c r="I168" s="90"/>
      <c r="J168" s="90"/>
      <c r="K168" s="90"/>
      <c r="L168" s="90"/>
    </row>
    <row r="169" spans="2:12" x14ac:dyDescent="0.2">
      <c r="B169" s="142">
        <v>39172</v>
      </c>
      <c r="C169" s="141">
        <v>817833</v>
      </c>
      <c r="D169" s="141">
        <v>817.83299999999997</v>
      </c>
      <c r="F169" s="90"/>
      <c r="G169" s="90"/>
      <c r="H169" s="90"/>
      <c r="I169" s="90"/>
      <c r="J169" s="90"/>
      <c r="K169" s="90"/>
      <c r="L169" s="90"/>
    </row>
    <row r="170" spans="2:12" x14ac:dyDescent="0.2">
      <c r="B170" s="142">
        <v>39202</v>
      </c>
      <c r="C170" s="141">
        <v>710682</v>
      </c>
      <c r="D170" s="141">
        <v>710.68200000000002</v>
      </c>
      <c r="F170" s="90"/>
      <c r="G170" s="90"/>
      <c r="H170" s="90"/>
      <c r="I170" s="90"/>
      <c r="J170" s="90"/>
      <c r="K170" s="90"/>
      <c r="L170" s="90"/>
    </row>
    <row r="171" spans="2:12" x14ac:dyDescent="0.2">
      <c r="B171" s="142">
        <v>39233</v>
      </c>
      <c r="C171" s="141">
        <v>780811</v>
      </c>
      <c r="D171" s="141">
        <v>780.81100000000004</v>
      </c>
      <c r="F171" s="90"/>
      <c r="G171" s="90"/>
      <c r="H171" s="90"/>
      <c r="I171" s="90"/>
      <c r="J171" s="90"/>
      <c r="K171" s="90"/>
      <c r="L171" s="90"/>
    </row>
    <row r="172" spans="2:12" x14ac:dyDescent="0.2">
      <c r="B172" s="142">
        <v>39263</v>
      </c>
      <c r="C172" s="141">
        <v>729467</v>
      </c>
      <c r="D172" s="141">
        <v>729.46699999999998</v>
      </c>
      <c r="F172" s="90"/>
      <c r="G172" s="90"/>
      <c r="H172" s="90"/>
      <c r="I172" s="90"/>
      <c r="J172" s="90"/>
      <c r="K172" s="90"/>
      <c r="L172" s="90"/>
    </row>
    <row r="173" spans="2:12" x14ac:dyDescent="0.2">
      <c r="B173" s="142">
        <v>39294</v>
      </c>
      <c r="C173" s="141">
        <v>683699</v>
      </c>
      <c r="D173" s="141">
        <v>683.69899999999996</v>
      </c>
      <c r="F173" s="90"/>
      <c r="G173" s="90"/>
      <c r="H173" s="90"/>
      <c r="I173" s="90"/>
      <c r="J173" s="90"/>
      <c r="K173" s="90"/>
      <c r="L173" s="90"/>
    </row>
    <row r="174" spans="2:12" x14ac:dyDescent="0.2">
      <c r="B174" s="142">
        <v>39325</v>
      </c>
      <c r="C174" s="141">
        <v>790083</v>
      </c>
      <c r="D174" s="141">
        <v>790.08299999999997</v>
      </c>
      <c r="F174" s="90"/>
      <c r="G174" s="90"/>
      <c r="H174" s="90"/>
      <c r="I174" s="90"/>
      <c r="J174" s="90"/>
      <c r="K174" s="90"/>
      <c r="L174" s="90"/>
    </row>
    <row r="175" spans="2:12" x14ac:dyDescent="0.2">
      <c r="B175" s="142">
        <v>39355</v>
      </c>
      <c r="C175" s="141">
        <v>697100</v>
      </c>
      <c r="D175" s="141">
        <v>697.1</v>
      </c>
      <c r="F175" s="90"/>
      <c r="G175" s="90"/>
      <c r="H175" s="90"/>
      <c r="I175" s="90"/>
      <c r="J175" s="90"/>
      <c r="K175" s="90"/>
      <c r="L175" s="90"/>
    </row>
    <row r="176" spans="2:12" x14ac:dyDescent="0.2">
      <c r="B176" s="142">
        <v>39386</v>
      </c>
      <c r="C176" s="141">
        <v>665340</v>
      </c>
      <c r="D176" s="141">
        <v>665.34</v>
      </c>
      <c r="F176" s="90"/>
      <c r="G176" s="90"/>
      <c r="H176" s="90"/>
      <c r="I176" s="90"/>
      <c r="J176" s="90"/>
      <c r="K176" s="90"/>
      <c r="L176" s="90"/>
    </row>
    <row r="177" spans="2:12" x14ac:dyDescent="0.2">
      <c r="B177" s="142">
        <v>39416</v>
      </c>
      <c r="C177" s="141">
        <v>607818</v>
      </c>
      <c r="D177" s="141">
        <v>607.81799999999998</v>
      </c>
      <c r="F177" s="90"/>
      <c r="G177" s="90"/>
      <c r="H177" s="90"/>
      <c r="I177" s="90"/>
      <c r="J177" s="90"/>
      <c r="K177" s="90"/>
      <c r="L177" s="90"/>
    </row>
    <row r="178" spans="2:12" x14ac:dyDescent="0.2">
      <c r="B178" s="142">
        <v>39447</v>
      </c>
      <c r="C178" s="141">
        <v>752074</v>
      </c>
      <c r="D178" s="141">
        <v>752.07399999999996</v>
      </c>
      <c r="F178" s="90"/>
      <c r="G178" s="90"/>
      <c r="H178" s="90"/>
      <c r="I178" s="90"/>
      <c r="J178" s="90"/>
      <c r="K178" s="90"/>
      <c r="L178" s="90"/>
    </row>
    <row r="179" spans="2:12" x14ac:dyDescent="0.2">
      <c r="B179" s="142">
        <v>39478</v>
      </c>
      <c r="C179" s="141">
        <v>539192</v>
      </c>
      <c r="D179" s="141">
        <v>539.19200000000001</v>
      </c>
      <c r="F179" s="90"/>
      <c r="G179" s="90"/>
      <c r="H179" s="90"/>
      <c r="I179" s="90"/>
      <c r="J179" s="90"/>
      <c r="K179" s="90"/>
      <c r="L179" s="90"/>
    </row>
    <row r="180" spans="2:12" x14ac:dyDescent="0.2">
      <c r="B180" s="142">
        <v>39507</v>
      </c>
      <c r="C180" s="141">
        <v>610975</v>
      </c>
      <c r="D180" s="141">
        <v>610.97500000000002</v>
      </c>
      <c r="F180" s="90"/>
      <c r="G180" s="90"/>
      <c r="H180" s="90"/>
      <c r="I180" s="90"/>
      <c r="J180" s="90"/>
      <c r="K180" s="90"/>
      <c r="L180" s="90"/>
    </row>
    <row r="181" spans="2:12" x14ac:dyDescent="0.2">
      <c r="B181" s="142">
        <v>39538</v>
      </c>
      <c r="C181" s="141">
        <v>666867</v>
      </c>
      <c r="D181" s="141">
        <v>666.86699999999996</v>
      </c>
      <c r="F181" s="90"/>
      <c r="G181" s="90"/>
      <c r="H181" s="90"/>
      <c r="I181" s="90"/>
      <c r="J181" s="90"/>
      <c r="K181" s="90"/>
      <c r="L181" s="90"/>
    </row>
    <row r="182" spans="2:12" x14ac:dyDescent="0.2">
      <c r="B182" s="142">
        <v>39568</v>
      </c>
      <c r="C182" s="141">
        <v>582055</v>
      </c>
      <c r="D182" s="141">
        <v>582.05499999999995</v>
      </c>
      <c r="F182" s="90"/>
      <c r="G182" s="90"/>
      <c r="H182" s="90"/>
      <c r="I182" s="90"/>
      <c r="J182" s="90"/>
      <c r="K182" s="90"/>
      <c r="L182" s="90"/>
    </row>
    <row r="183" spans="2:12" x14ac:dyDescent="0.2">
      <c r="B183" s="142">
        <v>39599</v>
      </c>
      <c r="C183" s="141">
        <v>593758</v>
      </c>
      <c r="D183" s="141">
        <v>593.75800000000004</v>
      </c>
      <c r="F183" s="90"/>
      <c r="G183" s="90"/>
      <c r="H183" s="90"/>
      <c r="I183" s="90"/>
      <c r="J183" s="90"/>
      <c r="K183" s="90"/>
      <c r="L183" s="90"/>
    </row>
    <row r="184" spans="2:12" x14ac:dyDescent="0.2">
      <c r="B184" s="142">
        <v>39629</v>
      </c>
      <c r="C184" s="141">
        <v>520635</v>
      </c>
      <c r="D184" s="141">
        <v>520.63499999999999</v>
      </c>
      <c r="F184" s="90"/>
      <c r="G184" s="90"/>
      <c r="H184" s="90"/>
      <c r="I184" s="90"/>
      <c r="J184" s="90"/>
      <c r="K184" s="90"/>
      <c r="L184" s="90"/>
    </row>
    <row r="185" spans="2:12" x14ac:dyDescent="0.2">
      <c r="B185" s="142">
        <v>39660</v>
      </c>
      <c r="C185" s="141">
        <v>512841</v>
      </c>
      <c r="D185" s="141">
        <v>512.84100000000001</v>
      </c>
      <c r="F185" s="90"/>
      <c r="G185" s="90"/>
      <c r="H185" s="90"/>
      <c r="I185" s="90"/>
      <c r="J185" s="90"/>
      <c r="K185" s="90"/>
      <c r="L185" s="90"/>
    </row>
    <row r="186" spans="2:12" x14ac:dyDescent="0.2">
      <c r="B186" s="142">
        <v>39691</v>
      </c>
      <c r="C186" s="141">
        <v>616089</v>
      </c>
      <c r="D186" s="141">
        <v>616.08900000000006</v>
      </c>
      <c r="F186" s="90"/>
      <c r="G186" s="90"/>
      <c r="H186" s="90"/>
      <c r="I186" s="90"/>
      <c r="J186" s="90"/>
      <c r="K186" s="90"/>
      <c r="L186" s="90"/>
    </row>
    <row r="187" spans="2:12" x14ac:dyDescent="0.2">
      <c r="B187" s="142">
        <v>39721</v>
      </c>
      <c r="C187" s="141">
        <v>486897</v>
      </c>
      <c r="D187" s="141">
        <v>486.89699999999999</v>
      </c>
      <c r="F187" s="90"/>
      <c r="G187" s="90"/>
      <c r="H187" s="90"/>
      <c r="I187" s="90"/>
      <c r="J187" s="90"/>
      <c r="K187" s="90"/>
      <c r="L187" s="90"/>
    </row>
    <row r="188" spans="2:12" x14ac:dyDescent="0.2">
      <c r="B188" s="142">
        <v>39752</v>
      </c>
      <c r="C188" s="141">
        <v>408627</v>
      </c>
      <c r="D188" s="141">
        <v>408.62700000000001</v>
      </c>
      <c r="F188" s="90"/>
      <c r="G188" s="90"/>
      <c r="H188" s="90"/>
      <c r="I188" s="90"/>
      <c r="J188" s="90"/>
      <c r="K188" s="90"/>
      <c r="L188" s="90"/>
    </row>
    <row r="189" spans="2:12" x14ac:dyDescent="0.2">
      <c r="B189" s="142">
        <v>39782</v>
      </c>
      <c r="C189" s="141">
        <v>387623</v>
      </c>
      <c r="D189" s="141">
        <v>387.62299999999999</v>
      </c>
      <c r="F189" s="90"/>
      <c r="G189" s="90"/>
      <c r="H189" s="90"/>
      <c r="I189" s="90"/>
      <c r="J189" s="90"/>
      <c r="K189" s="90"/>
      <c r="L189" s="90"/>
    </row>
    <row r="190" spans="2:12" x14ac:dyDescent="0.2">
      <c r="B190" s="142">
        <v>39813</v>
      </c>
      <c r="C190" s="141">
        <v>471268</v>
      </c>
      <c r="D190" s="141">
        <v>471.26799999999997</v>
      </c>
      <c r="F190" s="90"/>
      <c r="G190" s="90"/>
      <c r="H190" s="90"/>
      <c r="I190" s="90"/>
      <c r="J190" s="90"/>
      <c r="K190" s="90"/>
      <c r="L190" s="90"/>
    </row>
    <row r="191" spans="2:12" x14ac:dyDescent="0.2">
      <c r="B191" s="142">
        <v>39844</v>
      </c>
      <c r="C191" s="141">
        <v>341247</v>
      </c>
      <c r="D191" s="141">
        <v>341.24700000000001</v>
      </c>
      <c r="F191" s="90"/>
      <c r="G191" s="90"/>
      <c r="H191" s="90"/>
      <c r="I191" s="90"/>
      <c r="J191" s="90"/>
      <c r="K191" s="90"/>
      <c r="L191" s="90"/>
    </row>
    <row r="192" spans="2:12" x14ac:dyDescent="0.2">
      <c r="B192" s="142">
        <v>39872</v>
      </c>
      <c r="C192" s="141">
        <v>345680</v>
      </c>
      <c r="D192" s="141">
        <v>345.68</v>
      </c>
      <c r="F192" s="90"/>
      <c r="G192" s="90"/>
      <c r="H192" s="90"/>
      <c r="I192" s="90"/>
      <c r="J192" s="90"/>
      <c r="K192" s="90"/>
      <c r="L192" s="90"/>
    </row>
    <row r="193" spans="2:12" x14ac:dyDescent="0.2">
      <c r="B193" s="142">
        <v>39903</v>
      </c>
      <c r="C193" s="141">
        <v>410262</v>
      </c>
      <c r="D193" s="141">
        <v>410.262</v>
      </c>
      <c r="F193" s="90"/>
      <c r="G193" s="90"/>
      <c r="H193" s="90"/>
      <c r="I193" s="90"/>
      <c r="J193" s="90"/>
      <c r="K193" s="90"/>
      <c r="L193" s="90"/>
    </row>
    <row r="194" spans="2:12" x14ac:dyDescent="0.2">
      <c r="B194" s="142">
        <v>39933</v>
      </c>
      <c r="C194" s="141">
        <v>390371</v>
      </c>
      <c r="D194" s="141">
        <v>390.37099999999998</v>
      </c>
      <c r="F194" s="90"/>
      <c r="G194" s="90"/>
      <c r="H194" s="90"/>
      <c r="I194" s="90"/>
      <c r="J194" s="90"/>
      <c r="K194" s="90"/>
      <c r="L194" s="90"/>
    </row>
    <row r="195" spans="2:12" x14ac:dyDescent="0.2">
      <c r="B195" s="142">
        <v>39964</v>
      </c>
      <c r="C195" s="141">
        <v>442709</v>
      </c>
      <c r="D195" s="141">
        <v>442.709</v>
      </c>
      <c r="F195" s="90"/>
      <c r="G195" s="90"/>
      <c r="H195" s="90"/>
      <c r="I195" s="90"/>
      <c r="J195" s="90"/>
      <c r="K195" s="90"/>
      <c r="L195" s="90"/>
    </row>
    <row r="196" spans="2:12" x14ac:dyDescent="0.2">
      <c r="B196" s="142">
        <v>39994</v>
      </c>
      <c r="C196" s="141">
        <v>404039</v>
      </c>
      <c r="D196" s="141">
        <v>404.03899999999999</v>
      </c>
      <c r="F196" s="90"/>
      <c r="G196" s="90"/>
      <c r="H196" s="90"/>
      <c r="I196" s="90"/>
      <c r="J196" s="90"/>
      <c r="K196" s="90"/>
      <c r="L196" s="90"/>
    </row>
    <row r="197" spans="2:12" x14ac:dyDescent="0.2">
      <c r="B197" s="142">
        <v>40025</v>
      </c>
      <c r="C197" s="141">
        <v>449215</v>
      </c>
      <c r="D197" s="141">
        <v>449.21499999999997</v>
      </c>
      <c r="F197" s="90"/>
      <c r="G197" s="90"/>
      <c r="H197" s="90"/>
      <c r="I197" s="90"/>
      <c r="J197" s="90"/>
      <c r="K197" s="90"/>
      <c r="L197" s="90"/>
    </row>
    <row r="198" spans="2:12" x14ac:dyDescent="0.2">
      <c r="B198" s="142">
        <v>40056</v>
      </c>
      <c r="C198" s="141">
        <v>541315</v>
      </c>
      <c r="D198" s="141">
        <v>541.31500000000005</v>
      </c>
      <c r="F198" s="90"/>
      <c r="G198" s="90"/>
      <c r="H198" s="90"/>
      <c r="I198" s="90"/>
      <c r="J198" s="90"/>
      <c r="K198" s="90"/>
      <c r="L198" s="90"/>
    </row>
    <row r="199" spans="2:12" x14ac:dyDescent="0.2">
      <c r="B199" s="142">
        <v>40086</v>
      </c>
      <c r="C199" s="141">
        <v>348637</v>
      </c>
      <c r="D199" s="141">
        <v>348.637</v>
      </c>
      <c r="F199" s="90"/>
      <c r="G199" s="90"/>
      <c r="H199" s="90"/>
      <c r="I199" s="90"/>
      <c r="J199" s="90"/>
      <c r="K199" s="90"/>
      <c r="L199" s="90"/>
    </row>
    <row r="200" spans="2:12" x14ac:dyDescent="0.2">
      <c r="B200" s="142">
        <v>40117</v>
      </c>
      <c r="C200" s="141">
        <v>413112</v>
      </c>
      <c r="D200" s="141">
        <v>413.11200000000002</v>
      </c>
      <c r="F200" s="90"/>
      <c r="G200" s="90"/>
      <c r="H200" s="90"/>
      <c r="I200" s="90"/>
      <c r="J200" s="90"/>
      <c r="K200" s="90"/>
      <c r="L200" s="90"/>
    </row>
    <row r="201" spans="2:12" x14ac:dyDescent="0.2">
      <c r="B201" s="142">
        <v>40147</v>
      </c>
      <c r="C201" s="141">
        <v>375618</v>
      </c>
      <c r="D201" s="141">
        <v>375.61799999999999</v>
      </c>
      <c r="F201" s="90"/>
      <c r="G201" s="90"/>
      <c r="H201" s="90"/>
      <c r="I201" s="90"/>
      <c r="J201" s="90"/>
      <c r="K201" s="90"/>
      <c r="L201" s="90"/>
    </row>
    <row r="202" spans="2:12" x14ac:dyDescent="0.2">
      <c r="B202" s="142">
        <v>40178</v>
      </c>
      <c r="C202" s="141">
        <v>520722</v>
      </c>
      <c r="D202" s="141">
        <v>520.72199999999998</v>
      </c>
      <c r="F202" s="90"/>
      <c r="G202" s="90"/>
      <c r="H202" s="90"/>
      <c r="I202" s="90"/>
      <c r="J202" s="90"/>
      <c r="K202" s="90"/>
      <c r="L202" s="90"/>
    </row>
    <row r="203" spans="2:12" x14ac:dyDescent="0.2">
      <c r="B203" s="142">
        <v>40209</v>
      </c>
      <c r="C203" s="141">
        <v>339241</v>
      </c>
      <c r="D203" s="141">
        <v>339.24099999999999</v>
      </c>
      <c r="F203" s="90"/>
      <c r="G203" s="90"/>
      <c r="H203" s="90"/>
      <c r="I203" s="90"/>
      <c r="J203" s="90"/>
      <c r="K203" s="90"/>
      <c r="L203" s="90"/>
    </row>
    <row r="204" spans="2:12" x14ac:dyDescent="0.2">
      <c r="B204" s="142">
        <v>40237</v>
      </c>
      <c r="C204" s="141">
        <v>382533</v>
      </c>
      <c r="D204" s="141">
        <v>382.53300000000002</v>
      </c>
      <c r="F204" s="90"/>
      <c r="G204" s="90"/>
      <c r="H204" s="90"/>
      <c r="I204" s="90"/>
      <c r="J204" s="90"/>
      <c r="K204" s="90"/>
      <c r="L204" s="90"/>
    </row>
    <row r="205" spans="2:12" x14ac:dyDescent="0.2">
      <c r="B205" s="142">
        <v>40268</v>
      </c>
      <c r="C205" s="141">
        <v>530646</v>
      </c>
      <c r="D205" s="141">
        <v>530.64599999999996</v>
      </c>
      <c r="F205" s="90"/>
      <c r="G205" s="90"/>
      <c r="H205" s="90"/>
      <c r="I205" s="90"/>
      <c r="J205" s="90"/>
      <c r="K205" s="90"/>
      <c r="L205" s="90"/>
    </row>
    <row r="206" spans="2:12" x14ac:dyDescent="0.2">
      <c r="B206" s="142">
        <v>40298</v>
      </c>
      <c r="C206" s="141">
        <v>486900</v>
      </c>
      <c r="D206" s="141">
        <v>486.9</v>
      </c>
      <c r="F206" s="90"/>
      <c r="G206" s="90"/>
      <c r="H206" s="90"/>
      <c r="I206" s="90"/>
      <c r="J206" s="90"/>
      <c r="K206" s="90"/>
      <c r="L206" s="90"/>
    </row>
    <row r="207" spans="2:12" x14ac:dyDescent="0.2">
      <c r="B207" s="142">
        <v>40329</v>
      </c>
      <c r="C207" s="141">
        <v>547389</v>
      </c>
      <c r="D207" s="141">
        <v>547.38900000000001</v>
      </c>
      <c r="F207" s="90"/>
      <c r="G207" s="90"/>
      <c r="H207" s="90"/>
      <c r="I207" s="90"/>
      <c r="J207" s="90"/>
      <c r="K207" s="90"/>
      <c r="L207" s="90"/>
    </row>
    <row r="208" spans="2:12" x14ac:dyDescent="0.2">
      <c r="B208" s="142">
        <v>40359</v>
      </c>
      <c r="C208" s="141">
        <v>491599</v>
      </c>
      <c r="D208" s="141">
        <v>491.59899999999999</v>
      </c>
      <c r="F208" s="90"/>
      <c r="G208" s="90"/>
      <c r="H208" s="90"/>
      <c r="I208" s="90"/>
      <c r="J208" s="90"/>
      <c r="K208" s="90"/>
      <c r="L208" s="90"/>
    </row>
    <row r="209" spans="2:12" x14ac:dyDescent="0.2">
      <c r="B209" s="142">
        <v>40390</v>
      </c>
      <c r="C209" s="141">
        <v>537392</v>
      </c>
      <c r="D209" s="141">
        <v>537.39200000000005</v>
      </c>
      <c r="F209" s="90"/>
      <c r="G209" s="90"/>
      <c r="H209" s="90"/>
      <c r="I209" s="90"/>
      <c r="J209" s="90"/>
      <c r="K209" s="90"/>
      <c r="L209" s="90"/>
    </row>
    <row r="210" spans="2:12" x14ac:dyDescent="0.2">
      <c r="B210" s="142">
        <v>40421</v>
      </c>
      <c r="C210" s="141">
        <v>498925</v>
      </c>
      <c r="D210" s="141">
        <v>498.92500000000001</v>
      </c>
      <c r="F210" s="90"/>
      <c r="G210" s="90"/>
      <c r="H210" s="90"/>
      <c r="I210" s="90"/>
      <c r="J210" s="90"/>
      <c r="K210" s="90"/>
      <c r="L210" s="90"/>
    </row>
    <row r="211" spans="2:12" x14ac:dyDescent="0.2">
      <c r="B211" s="142">
        <v>40451</v>
      </c>
      <c r="C211" s="141">
        <v>485805</v>
      </c>
      <c r="D211" s="141">
        <v>485.80500000000001</v>
      </c>
      <c r="F211" s="90"/>
      <c r="G211" s="90"/>
      <c r="H211" s="90"/>
      <c r="I211" s="90"/>
      <c r="J211" s="90"/>
      <c r="K211" s="90"/>
      <c r="L211" s="90"/>
    </row>
    <row r="212" spans="2:12" x14ac:dyDescent="0.2">
      <c r="B212" s="142">
        <v>40482</v>
      </c>
      <c r="C212" s="141">
        <v>508570</v>
      </c>
      <c r="D212" s="141">
        <v>508.57</v>
      </c>
      <c r="F212" s="90"/>
      <c r="G212" s="90"/>
      <c r="H212" s="90"/>
      <c r="I212" s="90"/>
      <c r="J212" s="90"/>
      <c r="K212" s="90"/>
      <c r="L212" s="90"/>
    </row>
    <row r="213" spans="2:12" x14ac:dyDescent="0.2">
      <c r="B213" s="142">
        <v>40512</v>
      </c>
      <c r="C213" s="141">
        <v>472981</v>
      </c>
      <c r="D213" s="141">
        <v>472.98099999999999</v>
      </c>
      <c r="F213" s="90"/>
      <c r="G213" s="90"/>
      <c r="H213" s="90"/>
      <c r="I213" s="90"/>
      <c r="J213" s="90"/>
      <c r="K213" s="90"/>
      <c r="L213" s="90"/>
    </row>
    <row r="214" spans="2:12" x14ac:dyDescent="0.2">
      <c r="B214" s="142">
        <v>40543</v>
      </c>
      <c r="C214" s="141">
        <v>629892</v>
      </c>
      <c r="D214" s="141">
        <v>629.89200000000005</v>
      </c>
      <c r="F214" s="90"/>
      <c r="G214" s="90"/>
      <c r="H214" s="90"/>
      <c r="I214" s="90"/>
      <c r="J214" s="90"/>
      <c r="K214" s="90"/>
      <c r="L214" s="90"/>
    </row>
    <row r="215" spans="2:12" x14ac:dyDescent="0.2">
      <c r="B215" s="142">
        <v>40574</v>
      </c>
      <c r="C215" s="141">
        <v>436542</v>
      </c>
      <c r="D215" s="141">
        <v>436.54199999999997</v>
      </c>
      <c r="F215" s="90"/>
      <c r="G215" s="90"/>
      <c r="H215" s="90"/>
      <c r="I215" s="90"/>
      <c r="J215" s="90"/>
      <c r="K215" s="90"/>
      <c r="L215" s="90"/>
    </row>
    <row r="216" spans="2:12" x14ac:dyDescent="0.2">
      <c r="B216" s="142">
        <v>40602</v>
      </c>
      <c r="C216" s="141">
        <v>507268</v>
      </c>
      <c r="D216" s="141">
        <v>507.26799999999997</v>
      </c>
      <c r="F216" s="90"/>
      <c r="G216" s="90"/>
      <c r="H216" s="90"/>
      <c r="I216" s="90"/>
      <c r="J216" s="90"/>
      <c r="K216" s="90"/>
      <c r="L216" s="90"/>
    </row>
    <row r="217" spans="2:12" x14ac:dyDescent="0.2">
      <c r="B217" s="142">
        <v>40633</v>
      </c>
      <c r="C217" s="141">
        <v>599604</v>
      </c>
      <c r="D217" s="141">
        <v>599.60400000000004</v>
      </c>
      <c r="F217" s="90"/>
      <c r="G217" s="90"/>
      <c r="H217" s="90"/>
      <c r="I217" s="90"/>
      <c r="J217" s="90"/>
      <c r="K217" s="90"/>
      <c r="L217" s="90"/>
    </row>
    <row r="218" spans="2:12" x14ac:dyDescent="0.2">
      <c r="B218" s="142">
        <v>40663</v>
      </c>
      <c r="C218" s="141">
        <v>555665</v>
      </c>
      <c r="D218" s="141">
        <v>555.66499999999996</v>
      </c>
      <c r="F218" s="90"/>
      <c r="G218" s="90"/>
      <c r="H218" s="90"/>
      <c r="I218" s="90"/>
      <c r="J218" s="90"/>
      <c r="K218" s="90"/>
      <c r="L218" s="90"/>
    </row>
    <row r="219" spans="2:12" x14ac:dyDescent="0.2">
      <c r="B219" s="142">
        <v>40694</v>
      </c>
      <c r="C219" s="141">
        <v>522751</v>
      </c>
      <c r="D219" s="141">
        <v>522.75099999999998</v>
      </c>
      <c r="F219" s="90"/>
      <c r="G219" s="90"/>
      <c r="H219" s="90"/>
      <c r="I219" s="90"/>
      <c r="J219" s="90"/>
      <c r="K219" s="90"/>
      <c r="L219" s="90"/>
    </row>
    <row r="220" spans="2:12" x14ac:dyDescent="0.2">
      <c r="B220" s="142">
        <v>40724</v>
      </c>
      <c r="C220" s="141">
        <v>532632</v>
      </c>
      <c r="D220" s="141">
        <v>532.63199999999995</v>
      </c>
      <c r="F220" s="90"/>
      <c r="G220" s="90"/>
      <c r="H220" s="90"/>
      <c r="I220" s="90"/>
      <c r="J220" s="90"/>
      <c r="K220" s="90"/>
      <c r="L220" s="90"/>
    </row>
    <row r="221" spans="2:12" x14ac:dyDescent="0.2">
      <c r="B221" s="142">
        <v>40755</v>
      </c>
      <c r="C221" s="141">
        <v>560302</v>
      </c>
      <c r="D221" s="141">
        <v>560.30200000000002</v>
      </c>
      <c r="F221" s="90"/>
      <c r="G221" s="90"/>
      <c r="H221" s="90"/>
      <c r="I221" s="90"/>
      <c r="J221" s="90"/>
      <c r="K221" s="90"/>
      <c r="L221" s="90"/>
    </row>
    <row r="222" spans="2:12" x14ac:dyDescent="0.2">
      <c r="B222" s="142">
        <v>40786</v>
      </c>
      <c r="C222" s="141">
        <v>571137</v>
      </c>
      <c r="D222" s="141">
        <v>571.13699999999994</v>
      </c>
      <c r="F222" s="90"/>
      <c r="G222" s="90"/>
      <c r="H222" s="90"/>
      <c r="I222" s="90"/>
      <c r="J222" s="90"/>
      <c r="K222" s="90"/>
      <c r="L222" s="90"/>
    </row>
    <row r="223" spans="2:12" x14ac:dyDescent="0.2">
      <c r="B223" s="142">
        <v>40816</v>
      </c>
      <c r="C223" s="141">
        <v>574235</v>
      </c>
      <c r="D223" s="141">
        <v>574.23500000000001</v>
      </c>
      <c r="F223" s="90"/>
      <c r="G223" s="90"/>
      <c r="H223" s="90"/>
      <c r="I223" s="90"/>
      <c r="J223" s="90"/>
      <c r="K223" s="90"/>
      <c r="L223" s="90"/>
    </row>
    <row r="224" spans="2:12" x14ac:dyDescent="0.2">
      <c r="B224" s="142">
        <v>40847</v>
      </c>
      <c r="C224" s="141">
        <v>548799</v>
      </c>
      <c r="D224" s="141">
        <v>548.79899999999998</v>
      </c>
      <c r="F224" s="90"/>
      <c r="G224" s="90"/>
      <c r="H224" s="90"/>
      <c r="I224" s="90"/>
      <c r="J224" s="90"/>
      <c r="K224" s="90"/>
      <c r="L224" s="90"/>
    </row>
    <row r="225" spans="2:12" x14ac:dyDescent="0.2">
      <c r="B225" s="142">
        <v>40877</v>
      </c>
      <c r="C225" s="141">
        <v>539181</v>
      </c>
      <c r="D225" s="141">
        <v>539.18100000000004</v>
      </c>
      <c r="F225" s="90"/>
      <c r="G225" s="90"/>
      <c r="H225" s="90"/>
      <c r="I225" s="90"/>
      <c r="J225" s="90"/>
      <c r="K225" s="90"/>
      <c r="L225" s="90"/>
    </row>
    <row r="226" spans="2:12" x14ac:dyDescent="0.2">
      <c r="B226" s="142">
        <v>40908</v>
      </c>
      <c r="C226" s="141">
        <v>695268</v>
      </c>
      <c r="D226" s="141">
        <v>695.26800000000003</v>
      </c>
      <c r="F226" s="90"/>
      <c r="G226" s="90"/>
      <c r="H226" s="90"/>
      <c r="I226" s="90"/>
      <c r="J226" s="90"/>
      <c r="K226" s="90"/>
      <c r="L226" s="90"/>
    </row>
    <row r="227" spans="2:12" x14ac:dyDescent="0.2">
      <c r="B227" s="142">
        <v>40939</v>
      </c>
      <c r="C227" s="141">
        <v>452564</v>
      </c>
      <c r="D227" s="141">
        <v>452.56400000000002</v>
      </c>
      <c r="F227" s="90"/>
      <c r="G227" s="90"/>
      <c r="H227" s="90"/>
      <c r="I227" s="90"/>
      <c r="J227" s="90"/>
      <c r="K227" s="90"/>
      <c r="L227" s="90"/>
    </row>
    <row r="228" spans="2:12" x14ac:dyDescent="0.2">
      <c r="B228" s="142">
        <v>40968</v>
      </c>
      <c r="C228" s="141">
        <v>546185</v>
      </c>
      <c r="D228" s="141">
        <v>546.18499999999995</v>
      </c>
      <c r="F228" s="90"/>
      <c r="G228" s="90"/>
      <c r="H228" s="90"/>
      <c r="I228" s="90"/>
      <c r="J228" s="90"/>
      <c r="K228" s="90"/>
      <c r="L228" s="90"/>
    </row>
    <row r="229" spans="2:12" x14ac:dyDescent="0.2">
      <c r="B229" s="142">
        <v>40999</v>
      </c>
      <c r="C229" s="141">
        <v>652775</v>
      </c>
      <c r="D229" s="141">
        <v>652.77499999999998</v>
      </c>
      <c r="F229" s="90"/>
      <c r="G229" s="90"/>
      <c r="H229" s="90"/>
      <c r="I229" s="90"/>
      <c r="J229" s="90"/>
      <c r="K229" s="90"/>
      <c r="L229" s="90"/>
    </row>
    <row r="230" spans="2:12" x14ac:dyDescent="0.2">
      <c r="B230" s="142">
        <v>41029</v>
      </c>
      <c r="C230" s="141">
        <v>561644</v>
      </c>
      <c r="D230" s="141">
        <v>561.64400000000001</v>
      </c>
      <c r="F230" s="90"/>
      <c r="G230" s="90"/>
      <c r="H230" s="90"/>
      <c r="I230" s="90"/>
      <c r="J230" s="90"/>
      <c r="K230" s="90"/>
      <c r="L230" s="90"/>
    </row>
    <row r="231" spans="2:12" x14ac:dyDescent="0.2">
      <c r="B231" s="142">
        <v>41060</v>
      </c>
      <c r="C231" s="141">
        <v>657535</v>
      </c>
      <c r="D231" s="141">
        <v>657.53499999999997</v>
      </c>
      <c r="F231" s="90"/>
      <c r="G231" s="90"/>
      <c r="H231" s="90"/>
      <c r="I231" s="90"/>
      <c r="J231" s="90"/>
      <c r="K231" s="90"/>
      <c r="L231" s="90"/>
    </row>
    <row r="232" spans="2:12" x14ac:dyDescent="0.2">
      <c r="B232" s="142">
        <v>41090</v>
      </c>
      <c r="C232" s="141">
        <v>636273</v>
      </c>
      <c r="D232" s="141">
        <v>636.27300000000002</v>
      </c>
      <c r="F232" s="90"/>
      <c r="G232" s="90"/>
      <c r="H232" s="90"/>
      <c r="I232" s="90"/>
      <c r="J232" s="90"/>
      <c r="K232" s="90"/>
      <c r="L232" s="90"/>
    </row>
    <row r="233" spans="2:12" x14ac:dyDescent="0.2">
      <c r="B233" s="142">
        <v>41121</v>
      </c>
      <c r="C233" s="141">
        <v>580460</v>
      </c>
      <c r="D233" s="141">
        <v>580.46</v>
      </c>
      <c r="F233" s="90"/>
      <c r="G233" s="90"/>
      <c r="H233" s="90"/>
      <c r="I233" s="90"/>
      <c r="J233" s="90"/>
      <c r="K233" s="90"/>
      <c r="L233" s="90"/>
    </row>
    <row r="234" spans="2:12" x14ac:dyDescent="0.2">
      <c r="B234" s="142">
        <v>41152</v>
      </c>
      <c r="C234" s="141">
        <v>646332</v>
      </c>
      <c r="D234" s="141">
        <v>646.33199999999999</v>
      </c>
      <c r="F234" s="90"/>
      <c r="G234" s="90"/>
      <c r="H234" s="90"/>
      <c r="I234" s="90"/>
      <c r="J234" s="90"/>
      <c r="K234" s="90"/>
      <c r="L234" s="90"/>
    </row>
    <row r="235" spans="2:12" x14ac:dyDescent="0.2">
      <c r="B235" s="142">
        <v>41182</v>
      </c>
      <c r="C235" s="141">
        <v>598836</v>
      </c>
      <c r="D235" s="141">
        <v>598.83600000000001</v>
      </c>
      <c r="F235" s="90"/>
      <c r="G235" s="90"/>
      <c r="H235" s="90"/>
      <c r="I235" s="90"/>
      <c r="J235" s="90"/>
      <c r="K235" s="90"/>
      <c r="L235" s="90"/>
    </row>
    <row r="236" spans="2:12" x14ac:dyDescent="0.2">
      <c r="B236" s="142">
        <v>41213</v>
      </c>
      <c r="C236" s="141">
        <v>557576</v>
      </c>
      <c r="D236" s="141">
        <v>557.57600000000002</v>
      </c>
      <c r="F236" s="90"/>
      <c r="G236" s="90"/>
      <c r="H236" s="90"/>
      <c r="I236" s="90"/>
      <c r="J236" s="90"/>
      <c r="K236" s="90"/>
      <c r="L236" s="90"/>
    </row>
    <row r="237" spans="2:12" x14ac:dyDescent="0.2">
      <c r="B237" s="142">
        <v>41243</v>
      </c>
      <c r="C237" s="141">
        <v>588964</v>
      </c>
      <c r="D237" s="141">
        <v>588.96400000000006</v>
      </c>
      <c r="F237" s="90"/>
      <c r="G237" s="90"/>
      <c r="H237" s="90"/>
      <c r="I237" s="90"/>
      <c r="J237" s="90"/>
      <c r="K237" s="90"/>
      <c r="L237" s="90"/>
    </row>
    <row r="238" spans="2:12" x14ac:dyDescent="0.2">
      <c r="B238" s="142">
        <v>41274</v>
      </c>
      <c r="C238" s="141">
        <v>719533</v>
      </c>
      <c r="D238" s="141">
        <v>719.53300000000002</v>
      </c>
      <c r="F238" s="90"/>
      <c r="G238" s="90"/>
      <c r="H238" s="90"/>
      <c r="I238" s="90"/>
      <c r="J238" s="90"/>
      <c r="K238" s="90"/>
      <c r="L238" s="90"/>
    </row>
    <row r="239" spans="2:12" x14ac:dyDescent="0.2">
      <c r="B239" s="142">
        <v>41305</v>
      </c>
      <c r="C239" s="141">
        <v>517949</v>
      </c>
      <c r="D239" s="141">
        <v>517.94899999999996</v>
      </c>
      <c r="F239" s="90"/>
      <c r="G239" s="90"/>
      <c r="H239" s="90"/>
      <c r="I239" s="90"/>
      <c r="J239" s="90"/>
      <c r="K239" s="90"/>
      <c r="L239" s="90"/>
    </row>
    <row r="240" spans="2:12" x14ac:dyDescent="0.2">
      <c r="B240" s="142">
        <v>41333</v>
      </c>
      <c r="C240" s="141">
        <v>588706</v>
      </c>
      <c r="D240" s="141">
        <v>588.70600000000002</v>
      </c>
      <c r="F240" s="90"/>
      <c r="G240" s="90"/>
      <c r="H240" s="90"/>
      <c r="I240" s="90"/>
      <c r="J240" s="90"/>
      <c r="K240" s="90"/>
      <c r="L240" s="90"/>
    </row>
    <row r="241" spans="2:12" x14ac:dyDescent="0.2">
      <c r="B241" s="142">
        <v>41364</v>
      </c>
      <c r="C241" s="141">
        <v>710302</v>
      </c>
      <c r="D241" s="141">
        <v>710.30200000000002</v>
      </c>
      <c r="F241" s="90"/>
      <c r="G241" s="90"/>
      <c r="H241" s="90"/>
      <c r="I241" s="90"/>
      <c r="J241" s="90"/>
      <c r="K241" s="90"/>
      <c r="L241" s="90"/>
    </row>
    <row r="242" spans="2:12" x14ac:dyDescent="0.2">
      <c r="B242" s="142">
        <v>41394</v>
      </c>
      <c r="C242" s="141">
        <v>642923</v>
      </c>
      <c r="D242" s="141">
        <v>642.923</v>
      </c>
      <c r="F242" s="90"/>
      <c r="G242" s="90"/>
      <c r="H242" s="90"/>
      <c r="I242" s="90"/>
      <c r="J242" s="90"/>
      <c r="K242" s="90"/>
      <c r="L242" s="90"/>
    </row>
    <row r="243" spans="2:12" x14ac:dyDescent="0.2">
      <c r="B243" s="142">
        <v>41425</v>
      </c>
      <c r="C243" s="141">
        <v>730586</v>
      </c>
      <c r="D243" s="141">
        <v>730.58600000000001</v>
      </c>
      <c r="F243" s="90"/>
      <c r="G243" s="90"/>
      <c r="H243" s="90"/>
      <c r="I243" s="90"/>
      <c r="J243" s="90"/>
      <c r="K243" s="90"/>
      <c r="L243" s="90"/>
    </row>
    <row r="244" spans="2:12" x14ac:dyDescent="0.2">
      <c r="B244" s="142">
        <v>41455</v>
      </c>
      <c r="C244" s="141">
        <v>709369</v>
      </c>
      <c r="D244" s="141">
        <v>709.36900000000003</v>
      </c>
      <c r="F244" s="90"/>
      <c r="G244" s="90"/>
      <c r="H244" s="90"/>
      <c r="I244" s="90"/>
      <c r="J244" s="90"/>
      <c r="K244" s="90"/>
      <c r="L244" s="90"/>
    </row>
    <row r="245" spans="2:12" x14ac:dyDescent="0.2">
      <c r="B245" s="142">
        <v>41486</v>
      </c>
      <c r="C245" s="141">
        <v>669190</v>
      </c>
      <c r="D245" s="141">
        <v>669.19</v>
      </c>
      <c r="F245" s="90"/>
      <c r="G245" s="90"/>
      <c r="H245" s="90"/>
      <c r="I245" s="90"/>
      <c r="J245" s="90"/>
      <c r="K245" s="90"/>
      <c r="L245" s="90"/>
    </row>
    <row r="246" spans="2:12" x14ac:dyDescent="0.2">
      <c r="B246" s="142">
        <v>41517</v>
      </c>
      <c r="C246" s="141">
        <v>763486</v>
      </c>
      <c r="D246" s="141">
        <v>763.48599999999999</v>
      </c>
      <c r="F246" s="90"/>
      <c r="G246" s="90"/>
      <c r="H246" s="90"/>
      <c r="I246" s="90"/>
      <c r="J246" s="90"/>
      <c r="K246" s="90"/>
      <c r="L246" s="90"/>
    </row>
    <row r="247" spans="2:12" x14ac:dyDescent="0.2">
      <c r="B247" s="142">
        <v>41547</v>
      </c>
      <c r="C247" s="141">
        <v>580634</v>
      </c>
      <c r="D247" s="141">
        <v>580.63400000000001</v>
      </c>
      <c r="F247" s="90"/>
      <c r="G247" s="90"/>
      <c r="H247" s="90"/>
      <c r="I247" s="90"/>
      <c r="J247" s="90"/>
      <c r="K247" s="90"/>
      <c r="L247" s="90"/>
    </row>
    <row r="248" spans="2:12" x14ac:dyDescent="0.2">
      <c r="B248" s="142">
        <v>41578</v>
      </c>
      <c r="C248" s="141">
        <v>637682</v>
      </c>
      <c r="D248" s="141">
        <v>637.68200000000002</v>
      </c>
      <c r="F248" s="90"/>
      <c r="G248" s="90"/>
      <c r="H248" s="90"/>
      <c r="I248" s="90"/>
      <c r="J248" s="90"/>
      <c r="K248" s="90"/>
      <c r="L248" s="90"/>
    </row>
    <row r="249" spans="2:12" x14ac:dyDescent="0.2">
      <c r="B249" s="142">
        <v>41608</v>
      </c>
      <c r="C249" s="141">
        <v>656743</v>
      </c>
      <c r="D249" s="141">
        <v>656.74300000000005</v>
      </c>
      <c r="F249" s="90"/>
      <c r="G249" s="90"/>
      <c r="H249" s="90"/>
      <c r="I249" s="90"/>
      <c r="J249" s="90"/>
      <c r="K249" s="90"/>
      <c r="L249" s="90"/>
    </row>
    <row r="250" spans="2:12" x14ac:dyDescent="0.2">
      <c r="B250" s="142">
        <v>41639</v>
      </c>
      <c r="C250" s="141">
        <v>738777</v>
      </c>
      <c r="D250" s="141">
        <v>738.77700000000004</v>
      </c>
      <c r="F250" s="90"/>
      <c r="G250" s="90"/>
      <c r="H250" s="90"/>
      <c r="I250" s="90"/>
      <c r="J250" s="90"/>
      <c r="K250" s="90"/>
      <c r="L250" s="90"/>
    </row>
    <row r="251" spans="2:12" x14ac:dyDescent="0.2">
      <c r="B251" s="142">
        <v>41670</v>
      </c>
      <c r="C251" s="141">
        <v>530995</v>
      </c>
      <c r="D251" s="141">
        <v>530.995</v>
      </c>
      <c r="F251" s="90"/>
      <c r="G251" s="90"/>
      <c r="H251" s="90"/>
      <c r="I251" s="90"/>
      <c r="J251" s="90"/>
      <c r="K251" s="90"/>
      <c r="L251" s="90"/>
    </row>
    <row r="252" spans="2:12" x14ac:dyDescent="0.2">
      <c r="B252" s="142">
        <v>41698</v>
      </c>
      <c r="C252" s="141">
        <v>623880</v>
      </c>
      <c r="D252" s="141">
        <v>623.88</v>
      </c>
      <c r="F252" s="90"/>
      <c r="G252" s="90"/>
      <c r="H252" s="90"/>
      <c r="I252" s="90"/>
      <c r="J252" s="90"/>
      <c r="K252" s="90"/>
      <c r="L252" s="90"/>
    </row>
    <row r="253" spans="2:12" x14ac:dyDescent="0.2">
      <c r="B253" s="142">
        <v>41729</v>
      </c>
      <c r="C253" s="141">
        <v>790160</v>
      </c>
      <c r="D253" s="141">
        <v>790.16</v>
      </c>
      <c r="F253" s="90"/>
      <c r="G253" s="90"/>
      <c r="H253" s="90"/>
      <c r="I253" s="90"/>
      <c r="J253" s="90"/>
      <c r="K253" s="90"/>
      <c r="L253" s="90"/>
    </row>
    <row r="254" spans="2:12" x14ac:dyDescent="0.2">
      <c r="B254" s="142">
        <v>41759</v>
      </c>
      <c r="C254" s="141">
        <v>725943</v>
      </c>
      <c r="D254" s="141">
        <v>725.94299999999998</v>
      </c>
      <c r="F254" s="90"/>
      <c r="G254" s="90"/>
      <c r="H254" s="90"/>
      <c r="I254" s="90"/>
      <c r="J254" s="90"/>
      <c r="K254" s="90"/>
      <c r="L254" s="90"/>
    </row>
    <row r="255" spans="2:12" x14ac:dyDescent="0.2">
      <c r="B255" s="142">
        <v>41790</v>
      </c>
      <c r="C255" s="141">
        <v>826528</v>
      </c>
      <c r="D255" s="141">
        <v>826.52800000000002</v>
      </c>
      <c r="F255" s="90"/>
      <c r="G255" s="90"/>
      <c r="H255" s="90"/>
      <c r="I255" s="90"/>
      <c r="J255" s="90"/>
      <c r="K255" s="90"/>
      <c r="L255" s="90"/>
    </row>
    <row r="256" spans="2:12" x14ac:dyDescent="0.2">
      <c r="B256" s="142">
        <v>41820</v>
      </c>
      <c r="C256" s="141">
        <v>730329</v>
      </c>
      <c r="D256" s="141">
        <v>730.32899999999995</v>
      </c>
      <c r="F256" s="90"/>
      <c r="G256" s="90"/>
      <c r="H256" s="90"/>
      <c r="I256" s="90"/>
      <c r="J256" s="90"/>
      <c r="K256" s="90"/>
      <c r="L256" s="90"/>
    </row>
    <row r="257" spans="2:12" x14ac:dyDescent="0.2">
      <c r="B257" s="142">
        <v>41851</v>
      </c>
      <c r="C257" s="141">
        <v>758001</v>
      </c>
      <c r="D257" s="141">
        <v>758.00099999999998</v>
      </c>
      <c r="F257" s="90"/>
      <c r="G257" s="90"/>
      <c r="H257" s="90"/>
      <c r="I257" s="90"/>
      <c r="J257" s="90"/>
      <c r="K257" s="90"/>
      <c r="L257" s="90"/>
    </row>
    <row r="258" spans="2:12" x14ac:dyDescent="0.2">
      <c r="B258" s="142">
        <v>41882</v>
      </c>
      <c r="C258" s="141">
        <v>831028</v>
      </c>
      <c r="D258" s="141">
        <v>831.02800000000002</v>
      </c>
      <c r="F258" s="90"/>
      <c r="G258" s="90"/>
      <c r="H258" s="90"/>
      <c r="I258" s="90"/>
      <c r="J258" s="90"/>
      <c r="K258" s="90"/>
      <c r="L258" s="90"/>
    </row>
    <row r="259" spans="2:12" x14ac:dyDescent="0.2">
      <c r="B259" s="142">
        <v>41912</v>
      </c>
      <c r="C259" s="141">
        <v>676427</v>
      </c>
      <c r="D259" s="141">
        <v>676.42700000000002</v>
      </c>
      <c r="F259" s="90"/>
      <c r="G259" s="90"/>
      <c r="H259" s="90"/>
      <c r="I259" s="90"/>
      <c r="J259" s="90"/>
      <c r="K259" s="90"/>
      <c r="L259" s="90"/>
    </row>
    <row r="260" spans="2:12" x14ac:dyDescent="0.2">
      <c r="B260" s="142">
        <v>41943</v>
      </c>
      <c r="C260" s="141">
        <v>695630</v>
      </c>
      <c r="D260" s="141">
        <v>695.63</v>
      </c>
      <c r="F260" s="90"/>
      <c r="G260" s="90"/>
      <c r="H260" s="90"/>
      <c r="I260" s="90"/>
      <c r="J260" s="90"/>
      <c r="K260" s="90"/>
      <c r="L260" s="90"/>
    </row>
    <row r="261" spans="2:12" x14ac:dyDescent="0.2">
      <c r="B261" s="142">
        <v>41973</v>
      </c>
      <c r="C261" s="141">
        <v>717135</v>
      </c>
      <c r="D261" s="141">
        <v>717.13499999999999</v>
      </c>
      <c r="F261" s="90"/>
      <c r="G261" s="90"/>
      <c r="H261" s="90"/>
      <c r="I261" s="90"/>
      <c r="J261" s="90"/>
      <c r="K261" s="90"/>
      <c r="L261" s="90"/>
    </row>
    <row r="262" spans="2:12" x14ac:dyDescent="0.2">
      <c r="B262" s="142">
        <v>42004</v>
      </c>
      <c r="C262" s="141">
        <v>841764</v>
      </c>
      <c r="D262" s="141">
        <v>841.76400000000001</v>
      </c>
      <c r="F262" s="90"/>
      <c r="G262" s="90"/>
      <c r="H262" s="90"/>
      <c r="I262" s="90"/>
      <c r="J262" s="90"/>
      <c r="K262" s="90"/>
      <c r="L262" s="90"/>
    </row>
    <row r="263" spans="2:12" x14ac:dyDescent="0.2">
      <c r="B263" s="142">
        <v>42035</v>
      </c>
      <c r="C263" s="141">
        <v>631509</v>
      </c>
      <c r="D263" s="141">
        <v>631.50900000000001</v>
      </c>
      <c r="F263" s="90"/>
      <c r="G263" s="90"/>
      <c r="H263" s="90"/>
      <c r="I263" s="90"/>
      <c r="J263" s="90"/>
      <c r="K263" s="90"/>
      <c r="L263" s="90"/>
    </row>
    <row r="264" spans="2:12" x14ac:dyDescent="0.2">
      <c r="B264" s="142">
        <v>42063</v>
      </c>
      <c r="C264" s="141">
        <v>694690</v>
      </c>
      <c r="D264" s="141">
        <v>694.69</v>
      </c>
      <c r="F264" s="90"/>
      <c r="G264" s="90"/>
      <c r="H264" s="90"/>
      <c r="I264" s="90"/>
      <c r="J264" s="90"/>
      <c r="K264" s="90"/>
      <c r="L264" s="90"/>
    </row>
    <row r="265" spans="2:12" x14ac:dyDescent="0.2">
      <c r="B265" s="142">
        <v>42094</v>
      </c>
      <c r="C265" s="141">
        <v>826456</v>
      </c>
      <c r="D265" s="141">
        <v>826.45600000000002</v>
      </c>
      <c r="F265" s="90"/>
      <c r="G265" s="90"/>
      <c r="H265" s="90"/>
      <c r="I265" s="90"/>
      <c r="J265" s="90"/>
      <c r="K265" s="90"/>
      <c r="L265" s="90"/>
    </row>
    <row r="266" spans="2:12" x14ac:dyDescent="0.2">
      <c r="B266" s="142">
        <v>42124</v>
      </c>
      <c r="C266" s="141">
        <v>800092</v>
      </c>
      <c r="D266" s="141">
        <v>800.09199999999998</v>
      </c>
      <c r="F266" s="90"/>
      <c r="G266" s="90"/>
      <c r="H266" s="90"/>
      <c r="I266" s="90"/>
      <c r="J266" s="90"/>
      <c r="K266" s="90"/>
      <c r="L266" s="90"/>
    </row>
    <row r="267" spans="2:12" x14ac:dyDescent="0.2">
      <c r="B267" s="142">
        <v>42155</v>
      </c>
      <c r="C267" s="141">
        <v>881742</v>
      </c>
      <c r="D267" s="141">
        <v>881.74199999999996</v>
      </c>
      <c r="F267" s="90"/>
      <c r="G267" s="90"/>
      <c r="H267" s="90"/>
      <c r="I267" s="90"/>
      <c r="J267" s="90"/>
      <c r="K267" s="90"/>
      <c r="L267" s="90"/>
    </row>
    <row r="268" spans="2:12" x14ac:dyDescent="0.2">
      <c r="B268" s="142">
        <v>42185</v>
      </c>
      <c r="C268" s="141">
        <v>810991</v>
      </c>
      <c r="D268" s="141">
        <v>810.99099999999999</v>
      </c>
      <c r="F268" s="90"/>
      <c r="G268" s="90"/>
      <c r="H268" s="90"/>
      <c r="I268" s="90"/>
      <c r="J268" s="90"/>
      <c r="K268" s="90"/>
      <c r="L268" s="90"/>
    </row>
    <row r="269" spans="2:12" x14ac:dyDescent="0.2">
      <c r="B269" s="142">
        <v>42216</v>
      </c>
      <c r="C269" s="141">
        <v>859650</v>
      </c>
      <c r="D269" s="141">
        <v>859.65</v>
      </c>
      <c r="F269" s="90"/>
      <c r="G269" s="90"/>
      <c r="H269" s="90"/>
      <c r="I269" s="90"/>
      <c r="J269" s="90"/>
      <c r="K269" s="90"/>
      <c r="L269" s="90"/>
    </row>
    <row r="270" spans="2:12" x14ac:dyDescent="0.2">
      <c r="B270" s="142">
        <v>42247</v>
      </c>
      <c r="C270" s="141">
        <v>898625</v>
      </c>
      <c r="D270" s="141">
        <v>898.625</v>
      </c>
      <c r="F270" s="90"/>
      <c r="G270" s="90"/>
      <c r="H270" s="90"/>
      <c r="I270" s="90"/>
      <c r="J270" s="90"/>
      <c r="K270" s="90"/>
      <c r="L270" s="90"/>
    </row>
    <row r="271" spans="2:12" x14ac:dyDescent="0.2">
      <c r="B271" s="142">
        <v>42277</v>
      </c>
      <c r="C271" s="141">
        <v>836381</v>
      </c>
      <c r="D271" s="141">
        <v>836.38099999999997</v>
      </c>
      <c r="F271" s="90"/>
      <c r="G271" s="90"/>
      <c r="H271" s="90"/>
      <c r="I271" s="90"/>
      <c r="J271" s="90"/>
      <c r="K271" s="90"/>
      <c r="L271" s="90"/>
    </row>
    <row r="272" spans="2:12" x14ac:dyDescent="0.2">
      <c r="B272" s="142">
        <v>42308</v>
      </c>
      <c r="C272" s="141">
        <v>845248</v>
      </c>
      <c r="D272" s="141">
        <v>845.24800000000005</v>
      </c>
      <c r="F272" s="90"/>
      <c r="G272" s="90"/>
      <c r="H272" s="90"/>
      <c r="I272" s="90"/>
      <c r="J272" s="90"/>
      <c r="K272" s="90"/>
      <c r="L272" s="90"/>
    </row>
    <row r="273" spans="2:12" x14ac:dyDescent="0.2">
      <c r="B273" s="142">
        <v>42338</v>
      </c>
      <c r="C273" s="141">
        <v>783709</v>
      </c>
      <c r="D273" s="141">
        <v>783.70899999999995</v>
      </c>
      <c r="F273" s="90"/>
      <c r="G273" s="90"/>
      <c r="H273" s="90"/>
      <c r="I273" s="90"/>
      <c r="J273" s="90"/>
      <c r="K273" s="90"/>
      <c r="L273" s="90"/>
    </row>
    <row r="274" spans="2:12" x14ac:dyDescent="0.2">
      <c r="B274" s="142">
        <v>42369</v>
      </c>
      <c r="C274" s="141">
        <v>999918</v>
      </c>
      <c r="D274" s="141">
        <v>999.91800000000001</v>
      </c>
      <c r="F274" s="90"/>
      <c r="G274" s="90"/>
      <c r="H274" s="90"/>
      <c r="I274" s="90"/>
      <c r="J274" s="90"/>
      <c r="K274" s="90"/>
      <c r="L274" s="90"/>
    </row>
    <row r="275" spans="2:12" x14ac:dyDescent="0.2">
      <c r="B275" s="142">
        <v>42400</v>
      </c>
      <c r="C275" s="141">
        <v>670345</v>
      </c>
      <c r="D275" s="141">
        <v>670.34500000000003</v>
      </c>
      <c r="F275" s="90"/>
      <c r="G275" s="90"/>
      <c r="H275" s="90"/>
      <c r="I275" s="90"/>
      <c r="J275" s="90"/>
      <c r="K275" s="90"/>
      <c r="L275" s="90"/>
    </row>
    <row r="276" spans="2:12" x14ac:dyDescent="0.2">
      <c r="B276" s="142">
        <v>42429</v>
      </c>
      <c r="C276" s="141">
        <v>779547</v>
      </c>
      <c r="D276" s="141">
        <v>779.54700000000003</v>
      </c>
      <c r="F276" s="90"/>
      <c r="G276" s="90"/>
      <c r="H276" s="90"/>
      <c r="I276" s="90"/>
      <c r="J276" s="90"/>
      <c r="K276" s="90"/>
      <c r="L276" s="90"/>
    </row>
    <row r="277" spans="2:12" x14ac:dyDescent="0.2">
      <c r="B277" s="142">
        <v>42460</v>
      </c>
      <c r="C277" s="141">
        <v>918435</v>
      </c>
      <c r="D277" s="141">
        <v>918.43499999999995</v>
      </c>
      <c r="F277" s="90"/>
      <c r="G277" s="90"/>
      <c r="H277" s="90"/>
      <c r="I277" s="90"/>
      <c r="J277" s="90"/>
      <c r="K277" s="90"/>
      <c r="L277" s="90"/>
    </row>
    <row r="278" spans="2:12" x14ac:dyDescent="0.2">
      <c r="B278" s="142">
        <v>42490</v>
      </c>
      <c r="C278" s="141">
        <v>887315</v>
      </c>
      <c r="D278" s="141">
        <v>887.31500000000005</v>
      </c>
      <c r="F278" s="90"/>
      <c r="G278" s="90"/>
      <c r="H278" s="90"/>
      <c r="I278" s="90"/>
      <c r="J278" s="90"/>
      <c r="K278" s="90"/>
      <c r="L278" s="90"/>
    </row>
    <row r="279" spans="2:12" x14ac:dyDescent="0.2">
      <c r="B279" s="142">
        <v>42521</v>
      </c>
      <c r="C279" s="141">
        <v>899721</v>
      </c>
      <c r="D279" s="141">
        <v>899.721</v>
      </c>
      <c r="F279" s="90"/>
      <c r="G279" s="90"/>
      <c r="H279" s="90"/>
      <c r="I279" s="90"/>
      <c r="J279" s="90"/>
      <c r="K279" s="90"/>
      <c r="L279" s="90"/>
    </row>
    <row r="280" spans="2:12" x14ac:dyDescent="0.2">
      <c r="B280" s="142">
        <v>42551</v>
      </c>
      <c r="C280" s="141">
        <v>902792</v>
      </c>
      <c r="D280" s="141">
        <v>902.79200000000003</v>
      </c>
      <c r="F280" s="90"/>
      <c r="G280" s="90"/>
      <c r="H280" s="90"/>
      <c r="I280" s="90"/>
      <c r="J280" s="90"/>
      <c r="K280" s="90"/>
      <c r="L280" s="90"/>
    </row>
    <row r="281" spans="2:12" x14ac:dyDescent="0.2">
      <c r="B281" s="142">
        <v>42582</v>
      </c>
      <c r="C281" s="141">
        <v>925097</v>
      </c>
      <c r="D281" s="141">
        <v>925.09699999999998</v>
      </c>
      <c r="F281" s="90"/>
      <c r="G281" s="90"/>
      <c r="H281" s="90"/>
      <c r="I281" s="90"/>
      <c r="J281" s="90"/>
      <c r="K281" s="90"/>
      <c r="L281" s="90"/>
    </row>
    <row r="282" spans="2:12" x14ac:dyDescent="0.2">
      <c r="B282" s="142">
        <v>42613</v>
      </c>
      <c r="C282" s="141">
        <v>926567</v>
      </c>
      <c r="D282" s="141">
        <v>926.56700000000001</v>
      </c>
      <c r="F282" s="90"/>
      <c r="G282" s="90"/>
      <c r="H282" s="90"/>
      <c r="I282" s="90"/>
      <c r="J282" s="90"/>
      <c r="K282" s="90"/>
      <c r="L282" s="90"/>
    </row>
    <row r="283" spans="2:12" x14ac:dyDescent="0.2">
      <c r="B283" s="142">
        <v>42643</v>
      </c>
      <c r="C283" s="141">
        <v>873649</v>
      </c>
      <c r="D283" s="141">
        <v>873.649</v>
      </c>
      <c r="F283" s="90"/>
      <c r="G283" s="90"/>
      <c r="H283" s="90"/>
      <c r="I283" s="90"/>
      <c r="J283" s="90"/>
      <c r="K283" s="90"/>
      <c r="L283" s="90"/>
    </row>
    <row r="284" spans="2:12" x14ac:dyDescent="0.2">
      <c r="B284" s="142">
        <v>42674</v>
      </c>
      <c r="C284" s="141">
        <v>859659</v>
      </c>
      <c r="D284" s="141">
        <v>859.65899999999999</v>
      </c>
      <c r="F284" s="90"/>
      <c r="G284" s="90"/>
      <c r="H284" s="90"/>
      <c r="I284" s="90"/>
      <c r="J284" s="90"/>
      <c r="K284" s="90"/>
      <c r="L284" s="90"/>
    </row>
    <row r="285" spans="2:12" x14ac:dyDescent="0.2">
      <c r="B285" s="142">
        <v>42704</v>
      </c>
      <c r="C285" s="141">
        <v>863415</v>
      </c>
      <c r="D285" s="141">
        <v>863.41499999999996</v>
      </c>
      <c r="F285" s="90"/>
      <c r="G285" s="90"/>
      <c r="H285" s="90"/>
      <c r="I285" s="90"/>
      <c r="J285" s="90"/>
      <c r="K285" s="90"/>
      <c r="L285" s="90"/>
    </row>
    <row r="286" spans="2:12" x14ac:dyDescent="0.2">
      <c r="B286" s="142">
        <v>42735</v>
      </c>
      <c r="C286" s="141">
        <v>1080063</v>
      </c>
      <c r="D286" s="141">
        <v>1080.0630000000001</v>
      </c>
      <c r="F286" s="90"/>
      <c r="G286" s="90"/>
      <c r="H286" s="90"/>
      <c r="I286" s="90"/>
      <c r="J286" s="90"/>
      <c r="K286" s="90"/>
      <c r="L286" s="90"/>
    </row>
    <row r="287" spans="2:12" x14ac:dyDescent="0.2">
      <c r="B287" s="142">
        <v>42766</v>
      </c>
      <c r="C287" s="141">
        <v>726293</v>
      </c>
      <c r="D287" s="141">
        <v>726.29300000000001</v>
      </c>
      <c r="F287" s="90"/>
      <c r="G287" s="90"/>
      <c r="H287" s="90"/>
      <c r="I287" s="90"/>
      <c r="J287" s="90"/>
      <c r="K287" s="90"/>
      <c r="L287" s="90"/>
    </row>
    <row r="288" spans="2:12" x14ac:dyDescent="0.2">
      <c r="B288" s="140"/>
      <c r="C288" s="133"/>
      <c r="D288" s="133"/>
      <c r="F288" s="90"/>
      <c r="G288" s="90"/>
      <c r="H288" s="90"/>
      <c r="I288" s="90"/>
      <c r="J288" s="90"/>
      <c r="K288" s="90"/>
      <c r="L288" s="90"/>
    </row>
    <row r="289" spans="6:12" x14ac:dyDescent="0.2">
      <c r="F289" s="90"/>
      <c r="G289" s="90"/>
      <c r="H289" s="90"/>
      <c r="I289" s="90"/>
      <c r="J289" s="90"/>
      <c r="K289" s="90"/>
      <c r="L289" s="90"/>
    </row>
    <row r="290" spans="6:12" x14ac:dyDescent="0.2">
      <c r="F290" s="90"/>
      <c r="G290" s="90"/>
      <c r="H290" s="90"/>
      <c r="I290" s="90"/>
      <c r="J290" s="90"/>
      <c r="K290" s="90"/>
      <c r="L290" s="90"/>
    </row>
  </sheetData>
  <conditionalFormatting sqref="B22:B28">
    <cfRule type="expression" dxfId="19" priority="20" stopIfTrue="1">
      <formula>MOD(ROW(),2)=1</formula>
    </cfRule>
    <cfRule type="expression" dxfId="18" priority="77" stopIfTrue="1">
      <formula>MOD(ROW(),2)=0</formula>
    </cfRule>
  </conditionalFormatting>
  <conditionalFormatting sqref="B43:B49">
    <cfRule type="expression" dxfId="17" priority="22" stopIfTrue="1">
      <formula>MOD(ROW(),2)=1</formula>
    </cfRule>
    <cfRule type="expression" dxfId="16" priority="75" stopIfTrue="1">
      <formula>MOD(ROW(),2)=0</formula>
    </cfRule>
  </conditionalFormatting>
  <conditionalFormatting sqref="B65:B71">
    <cfRule type="expression" dxfId="15" priority="18" stopIfTrue="1">
      <formula>MOD(ROW(),2)=1</formula>
    </cfRule>
    <cfRule type="expression" dxfId="14" priority="79" stopIfTrue="1">
      <formula>MOD(ROW(),2)=0</formula>
    </cfRule>
  </conditionalFormatting>
  <conditionalFormatting sqref="B83:B287">
    <cfRule type="expression" dxfId="13" priority="16" stopIfTrue="1">
      <formula>MOD(ROW(),2)=1</formula>
    </cfRule>
    <cfRule type="expression" dxfId="12" priority="81" stopIfTrue="1">
      <formula>MOD(ROW(),2)=0</formula>
    </cfRule>
  </conditionalFormatting>
  <conditionalFormatting sqref="C22:D28">
    <cfRule type="expression" dxfId="11" priority="19" stopIfTrue="1">
      <formula>MOD(ROW(),2)=1</formula>
    </cfRule>
    <cfRule type="expression" dxfId="10" priority="78" stopIfTrue="1">
      <formula>MOD(ROW(),2)=0</formula>
    </cfRule>
  </conditionalFormatting>
  <conditionalFormatting sqref="C43:D49">
    <cfRule type="expression" dxfId="9" priority="21" stopIfTrue="1">
      <formula>MOD(ROW(),2)=1</formula>
    </cfRule>
    <cfRule type="expression" dxfId="8" priority="76" stopIfTrue="1">
      <formula>MOD(ROW(),2)=0</formula>
    </cfRule>
  </conditionalFormatting>
  <conditionalFormatting sqref="C65:D71">
    <cfRule type="expression" dxfId="7" priority="17" stopIfTrue="1">
      <formula>MOD(ROW(),2)=1</formula>
    </cfRule>
    <cfRule type="expression" dxfId="6" priority="80" stopIfTrue="1">
      <formula>MOD(ROW(),2)=0</formula>
    </cfRule>
  </conditionalFormatting>
  <conditionalFormatting sqref="C83:D287">
    <cfRule type="expression" dxfId="5" priority="1" stopIfTrue="1">
      <formula>MOD(ROW(),2)=1</formula>
    </cfRule>
    <cfRule type="expression" dxfId="4" priority="2" stopIfTrue="1">
      <formula>MOD(ROW(),2)=0</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8"/>
  </sheetPr>
  <dimension ref="A1:BT276"/>
  <sheetViews>
    <sheetView showGridLines="0" zoomScaleNormal="100" workbookViewId="0">
      <selection activeCell="A2" sqref="A2"/>
    </sheetView>
  </sheetViews>
  <sheetFormatPr defaultColWidth="9.140625" defaultRowHeight="12.75" x14ac:dyDescent="0.2"/>
  <cols>
    <col min="1" max="1" width="20" style="95" customWidth="1"/>
    <col min="2" max="2" width="18.42578125" style="95" bestFit="1" customWidth="1"/>
    <col min="3" max="3" width="20.28515625" style="95" bestFit="1" customWidth="1"/>
    <col min="4" max="56" width="9.140625" style="95"/>
    <col min="57" max="72" width="9.140625" style="7"/>
    <col min="73" max="16384" width="9.140625" style="95"/>
  </cols>
  <sheetData>
    <row r="1" spans="1:72" s="94" customFormat="1" ht="37.5" customHeight="1" x14ac:dyDescent="0.2">
      <c r="F1" s="109" t="s">
        <v>211</v>
      </c>
      <c r="T1" s="95"/>
      <c r="U1" s="95"/>
      <c r="V1" s="95"/>
      <c r="W1" s="95"/>
      <c r="X1" s="95"/>
      <c r="Y1" s="95"/>
      <c r="Z1" s="95"/>
      <c r="AA1" s="95"/>
      <c r="AB1" s="95"/>
      <c r="AD1" s="95"/>
      <c r="AE1" s="95"/>
      <c r="AF1" s="95"/>
      <c r="AG1" s="95"/>
      <c r="AH1" s="95"/>
      <c r="AI1" s="95"/>
      <c r="AJ1" s="95"/>
      <c r="AK1" s="95"/>
      <c r="AL1" s="95"/>
      <c r="AM1" s="95"/>
      <c r="AN1" s="95"/>
      <c r="AO1" s="95"/>
      <c r="AP1" s="95"/>
      <c r="AQ1" s="95"/>
      <c r="AR1" s="95"/>
      <c r="AS1" s="95"/>
      <c r="AT1" s="95"/>
      <c r="AU1" s="95"/>
      <c r="AV1" s="95"/>
      <c r="AW1" s="95"/>
      <c r="AX1" s="95"/>
      <c r="AY1" s="95"/>
      <c r="AZ1" s="95"/>
      <c r="BA1" s="95"/>
      <c r="BB1" s="95"/>
      <c r="BC1" s="95"/>
      <c r="BD1" s="95"/>
      <c r="BE1" s="26"/>
      <c r="BF1" s="26"/>
      <c r="BG1" s="26"/>
      <c r="BH1" s="26"/>
      <c r="BI1" s="26"/>
      <c r="BJ1" s="26"/>
      <c r="BK1" s="26"/>
      <c r="BL1" s="26"/>
      <c r="BM1" s="26"/>
      <c r="BN1" s="26"/>
      <c r="BO1" s="26"/>
      <c r="BP1" s="26"/>
      <c r="BQ1" s="26"/>
      <c r="BR1" s="26"/>
      <c r="BS1" s="26"/>
      <c r="BT1" s="26"/>
    </row>
    <row r="2" spans="1:72" x14ac:dyDescent="0.2">
      <c r="U2" s="127" t="s">
        <v>237</v>
      </c>
      <c r="AH2" s="96">
        <v>1</v>
      </c>
      <c r="AI2" s="96">
        <v>2</v>
      </c>
      <c r="AJ2" s="96">
        <v>3</v>
      </c>
      <c r="AK2" s="96">
        <v>4</v>
      </c>
      <c r="AL2" s="96">
        <v>5</v>
      </c>
      <c r="AM2" s="96">
        <v>6</v>
      </c>
      <c r="AN2" s="96">
        <v>7</v>
      </c>
      <c r="AO2" s="96">
        <v>8</v>
      </c>
      <c r="AP2" s="96">
        <v>9</v>
      </c>
      <c r="AQ2" s="96">
        <v>10</v>
      </c>
    </row>
    <row r="3" spans="1:72" ht="20.25" x14ac:dyDescent="0.2">
      <c r="A3" s="94" t="s">
        <v>193</v>
      </c>
      <c r="B3" s="94"/>
      <c r="AG3" s="97">
        <v>2010</v>
      </c>
      <c r="AH3" s="96">
        <v>84.3</v>
      </c>
      <c r="AI3" s="98">
        <f>AH3*1.1</f>
        <v>92.73</v>
      </c>
      <c r="AJ3" s="98">
        <f t="shared" ref="AJ3:AY9" si="0">AH3/1.1</f>
        <v>76.636363636363626</v>
      </c>
      <c r="AK3" s="98">
        <f t="shared" si="0"/>
        <v>84.3</v>
      </c>
      <c r="AL3" s="98">
        <f t="shared" si="0"/>
        <v>69.669421487603287</v>
      </c>
      <c r="AM3" s="98">
        <f t="shared" si="0"/>
        <v>76.636363636363626</v>
      </c>
      <c r="AN3" s="98">
        <f t="shared" si="0"/>
        <v>63.335837716002985</v>
      </c>
      <c r="AO3" s="98">
        <f t="shared" si="0"/>
        <v>69.669421487603287</v>
      </c>
      <c r="AP3" s="98">
        <f t="shared" si="0"/>
        <v>57.578034287275436</v>
      </c>
      <c r="AQ3" s="98">
        <f t="shared" si="0"/>
        <v>63.335837716002985</v>
      </c>
      <c r="AR3" s="98">
        <f t="shared" si="0"/>
        <v>52.343667533886759</v>
      </c>
      <c r="AS3" s="98">
        <f t="shared" si="0"/>
        <v>57.578034287275436</v>
      </c>
      <c r="AT3" s="98">
        <f t="shared" si="0"/>
        <v>47.585152303533413</v>
      </c>
      <c r="AU3" s="98">
        <f t="shared" si="0"/>
        <v>52.343667533886759</v>
      </c>
      <c r="AV3" s="98">
        <f t="shared" si="0"/>
        <v>43.259229366848551</v>
      </c>
      <c r="AW3" s="98">
        <f t="shared" si="0"/>
        <v>47.585152303533413</v>
      </c>
      <c r="AX3" s="98">
        <f t="shared" si="0"/>
        <v>39.326572151680494</v>
      </c>
      <c r="AY3" s="98">
        <f t="shared" si="0"/>
        <v>43.259229366848551</v>
      </c>
      <c r="AZ3" s="98">
        <f t="shared" ref="AZ3:BA9" si="1">AX3/1.1</f>
        <v>35.751429228800447</v>
      </c>
      <c r="BA3" s="98">
        <f t="shared" si="1"/>
        <v>39.326572151680494</v>
      </c>
    </row>
    <row r="4" spans="1:72" x14ac:dyDescent="0.2">
      <c r="AG4" s="97">
        <v>2011</v>
      </c>
      <c r="AH4" s="96">
        <v>89.5</v>
      </c>
      <c r="AI4" s="98">
        <f t="shared" ref="AI4:AI9" si="2">AH4*1.1</f>
        <v>98.45</v>
      </c>
      <c r="AJ4" s="98">
        <f t="shared" si="0"/>
        <v>81.36363636363636</v>
      </c>
      <c r="AK4" s="98">
        <f t="shared" si="0"/>
        <v>89.5</v>
      </c>
      <c r="AL4" s="98">
        <f t="shared" si="0"/>
        <v>73.966942148760324</v>
      </c>
      <c r="AM4" s="98">
        <f t="shared" si="0"/>
        <v>81.36363636363636</v>
      </c>
      <c r="AN4" s="98">
        <f t="shared" si="0"/>
        <v>67.242674680691195</v>
      </c>
      <c r="AO4" s="98">
        <f t="shared" si="0"/>
        <v>73.966942148760324</v>
      </c>
      <c r="AP4" s="98">
        <f t="shared" si="0"/>
        <v>61.129704255173806</v>
      </c>
      <c r="AQ4" s="98">
        <f t="shared" si="0"/>
        <v>67.242674680691195</v>
      </c>
      <c r="AR4" s="98">
        <f t="shared" si="0"/>
        <v>55.572458413794365</v>
      </c>
      <c r="AS4" s="98">
        <f t="shared" si="0"/>
        <v>61.129704255173806</v>
      </c>
      <c r="AT4" s="98">
        <f t="shared" si="0"/>
        <v>50.520416739813058</v>
      </c>
      <c r="AU4" s="98">
        <f t="shared" si="0"/>
        <v>55.572458413794365</v>
      </c>
      <c r="AV4" s="98">
        <f t="shared" si="0"/>
        <v>45.927651581648227</v>
      </c>
      <c r="AW4" s="98">
        <f t="shared" si="0"/>
        <v>50.520416739813058</v>
      </c>
      <c r="AX4" s="98">
        <f t="shared" si="0"/>
        <v>41.752410528771115</v>
      </c>
      <c r="AY4" s="98">
        <f t="shared" si="0"/>
        <v>45.927651581648227</v>
      </c>
      <c r="AZ4" s="98">
        <f t="shared" si="1"/>
        <v>37.956736844337371</v>
      </c>
      <c r="BA4" s="98">
        <f t="shared" si="1"/>
        <v>41.752410528771115</v>
      </c>
    </row>
    <row r="5" spans="1:72" x14ac:dyDescent="0.2">
      <c r="A5" s="99" t="s">
        <v>194</v>
      </c>
      <c r="B5" s="99" t="s">
        <v>195</v>
      </c>
      <c r="C5" s="100"/>
      <c r="D5" s="100"/>
      <c r="AG5" s="97">
        <v>2012</v>
      </c>
      <c r="AH5" s="96">
        <v>78.8</v>
      </c>
      <c r="AI5" s="98">
        <f t="shared" si="2"/>
        <v>86.68</v>
      </c>
      <c r="AJ5" s="98">
        <f t="shared" si="0"/>
        <v>71.636363636363626</v>
      </c>
      <c r="AK5" s="98">
        <f t="shared" si="0"/>
        <v>78.8</v>
      </c>
      <c r="AL5" s="98">
        <f t="shared" si="0"/>
        <v>65.123966942148741</v>
      </c>
      <c r="AM5" s="98">
        <f t="shared" si="0"/>
        <v>71.636363636363626</v>
      </c>
      <c r="AN5" s="98">
        <f t="shared" si="0"/>
        <v>59.203606311044304</v>
      </c>
      <c r="AO5" s="98">
        <f t="shared" si="0"/>
        <v>65.123966942148741</v>
      </c>
      <c r="AP5" s="98">
        <f t="shared" si="0"/>
        <v>53.821460282767546</v>
      </c>
      <c r="AQ5" s="98">
        <f t="shared" si="0"/>
        <v>59.203606311044304</v>
      </c>
      <c r="AR5" s="98">
        <f t="shared" si="0"/>
        <v>48.928600257061404</v>
      </c>
      <c r="AS5" s="98">
        <f t="shared" si="0"/>
        <v>53.821460282767546</v>
      </c>
      <c r="AT5" s="98">
        <f t="shared" si="0"/>
        <v>44.480545688237633</v>
      </c>
      <c r="AU5" s="98">
        <f t="shared" si="0"/>
        <v>48.928600257061404</v>
      </c>
      <c r="AV5" s="98">
        <f t="shared" si="0"/>
        <v>40.436859716579661</v>
      </c>
      <c r="AW5" s="98">
        <f t="shared" si="0"/>
        <v>44.480545688237633</v>
      </c>
      <c r="AX5" s="98">
        <f t="shared" si="0"/>
        <v>36.760781560526965</v>
      </c>
      <c r="AY5" s="98">
        <f t="shared" si="0"/>
        <v>40.436859716579661</v>
      </c>
      <c r="AZ5" s="98">
        <f t="shared" si="1"/>
        <v>33.418892327751784</v>
      </c>
      <c r="BA5" s="98">
        <f t="shared" si="1"/>
        <v>36.760781560526965</v>
      </c>
    </row>
    <row r="6" spans="1:72" x14ac:dyDescent="0.2">
      <c r="A6" s="97">
        <v>2010</v>
      </c>
      <c r="B6" s="96">
        <v>84.3</v>
      </c>
      <c r="C6" s="98"/>
      <c r="D6" s="98"/>
      <c r="E6" s="98"/>
      <c r="F6" s="98"/>
      <c r="G6" s="98"/>
      <c r="H6" s="98"/>
      <c r="I6" s="98"/>
      <c r="J6" s="98"/>
      <c r="K6" s="98"/>
      <c r="L6" s="98"/>
      <c r="M6" s="98"/>
      <c r="N6" s="98"/>
      <c r="AG6" s="97">
        <v>2013</v>
      </c>
      <c r="AH6" s="96">
        <v>76.900000000000006</v>
      </c>
      <c r="AI6" s="98">
        <f t="shared" si="2"/>
        <v>84.590000000000018</v>
      </c>
      <c r="AJ6" s="98">
        <f t="shared" si="0"/>
        <v>69.909090909090907</v>
      </c>
      <c r="AK6" s="98">
        <f t="shared" si="0"/>
        <v>76.900000000000006</v>
      </c>
      <c r="AL6" s="98">
        <f t="shared" si="0"/>
        <v>63.553719008264459</v>
      </c>
      <c r="AM6" s="98">
        <f t="shared" si="0"/>
        <v>69.909090909090907</v>
      </c>
      <c r="AN6" s="98">
        <f t="shared" si="0"/>
        <v>57.776108189331325</v>
      </c>
      <c r="AO6" s="98">
        <f t="shared" si="0"/>
        <v>63.553719008264459</v>
      </c>
      <c r="AP6" s="98">
        <f t="shared" si="0"/>
        <v>52.52373471757393</v>
      </c>
      <c r="AQ6" s="98">
        <f t="shared" si="0"/>
        <v>57.776108189331325</v>
      </c>
      <c r="AR6" s="98">
        <f t="shared" si="0"/>
        <v>47.748849743249025</v>
      </c>
      <c r="AS6" s="98">
        <f t="shared" si="0"/>
        <v>52.52373471757393</v>
      </c>
      <c r="AT6" s="98">
        <f t="shared" si="0"/>
        <v>43.408045221135474</v>
      </c>
      <c r="AU6" s="98">
        <f t="shared" si="0"/>
        <v>47.748849743249025</v>
      </c>
      <c r="AV6" s="98">
        <f t="shared" si="0"/>
        <v>39.461859291941337</v>
      </c>
      <c r="AW6" s="98">
        <f t="shared" si="0"/>
        <v>43.408045221135474</v>
      </c>
      <c r="AX6" s="98">
        <f t="shared" si="0"/>
        <v>35.874417538128483</v>
      </c>
      <c r="AY6" s="98">
        <f t="shared" si="0"/>
        <v>39.461859291941337</v>
      </c>
      <c r="AZ6" s="98">
        <f t="shared" si="1"/>
        <v>32.613106852844076</v>
      </c>
      <c r="BA6" s="98">
        <f t="shared" si="1"/>
        <v>35.874417538128483</v>
      </c>
    </row>
    <row r="7" spans="1:72" x14ac:dyDescent="0.2">
      <c r="A7" s="97">
        <v>2011</v>
      </c>
      <c r="B7" s="96">
        <v>89.5</v>
      </c>
      <c r="C7" s="98"/>
      <c r="D7" s="98"/>
      <c r="E7" s="98"/>
      <c r="F7" s="98"/>
      <c r="G7" s="98"/>
      <c r="H7" s="98"/>
      <c r="I7" s="98"/>
      <c r="J7" s="98"/>
      <c r="K7" s="98"/>
      <c r="L7" s="98"/>
      <c r="M7" s="98"/>
      <c r="N7" s="98"/>
      <c r="AG7" s="97">
        <v>2014</v>
      </c>
      <c r="AH7" s="96">
        <v>70.099999999999994</v>
      </c>
      <c r="AI7" s="98">
        <f t="shared" si="2"/>
        <v>77.11</v>
      </c>
      <c r="AJ7" s="98">
        <f t="shared" si="0"/>
        <v>63.72727272727272</v>
      </c>
      <c r="AK7" s="98">
        <f t="shared" si="0"/>
        <v>70.099999999999994</v>
      </c>
      <c r="AL7" s="98">
        <f t="shared" si="0"/>
        <v>57.933884297520649</v>
      </c>
      <c r="AM7" s="98">
        <f t="shared" si="0"/>
        <v>63.72727272727272</v>
      </c>
      <c r="AN7" s="98">
        <f t="shared" si="0"/>
        <v>52.667167543200584</v>
      </c>
      <c r="AO7" s="98">
        <f t="shared" si="0"/>
        <v>57.933884297520649</v>
      </c>
      <c r="AP7" s="98">
        <f t="shared" si="0"/>
        <v>47.879243221091436</v>
      </c>
      <c r="AQ7" s="98">
        <f t="shared" si="0"/>
        <v>52.667167543200584</v>
      </c>
      <c r="AR7" s="98">
        <f t="shared" si="0"/>
        <v>43.526584746446758</v>
      </c>
      <c r="AS7" s="98">
        <f t="shared" si="0"/>
        <v>47.879243221091436</v>
      </c>
      <c r="AT7" s="98">
        <f t="shared" si="0"/>
        <v>39.569622496769775</v>
      </c>
      <c r="AU7" s="98">
        <f t="shared" si="0"/>
        <v>43.526584746446758</v>
      </c>
      <c r="AV7" s="98">
        <f t="shared" si="0"/>
        <v>35.972384087972522</v>
      </c>
      <c r="AW7" s="98">
        <f t="shared" si="0"/>
        <v>39.569622496769775</v>
      </c>
      <c r="AX7" s="98">
        <f t="shared" si="0"/>
        <v>32.70216735270229</v>
      </c>
      <c r="AY7" s="98">
        <f t="shared" si="0"/>
        <v>35.972384087972522</v>
      </c>
      <c r="AZ7" s="98">
        <f t="shared" si="1"/>
        <v>29.729243047911169</v>
      </c>
      <c r="BA7" s="98">
        <f t="shared" si="1"/>
        <v>32.70216735270229</v>
      </c>
    </row>
    <row r="8" spans="1:72" x14ac:dyDescent="0.2">
      <c r="A8" s="97">
        <v>2012</v>
      </c>
      <c r="B8" s="96">
        <v>78.8</v>
      </c>
      <c r="C8" s="98"/>
      <c r="D8" s="98"/>
      <c r="E8" s="98"/>
      <c r="F8" s="98"/>
      <c r="G8" s="98"/>
      <c r="H8" s="98"/>
      <c r="I8" s="98"/>
      <c r="J8" s="98"/>
      <c r="K8" s="98"/>
      <c r="L8" s="98"/>
      <c r="M8" s="98"/>
      <c r="N8" s="98"/>
      <c r="AG8" s="97">
        <v>2015</v>
      </c>
      <c r="AH8" s="96">
        <v>57.6</v>
      </c>
      <c r="AI8" s="98">
        <f t="shared" si="2"/>
        <v>63.360000000000007</v>
      </c>
      <c r="AJ8" s="98">
        <f t="shared" si="0"/>
        <v>52.36363636363636</v>
      </c>
      <c r="AK8" s="98">
        <f t="shared" si="0"/>
        <v>57.6</v>
      </c>
      <c r="AL8" s="98">
        <f t="shared" si="0"/>
        <v>47.603305785123958</v>
      </c>
      <c r="AM8" s="98">
        <f t="shared" si="0"/>
        <v>52.36363636363636</v>
      </c>
      <c r="AN8" s="98">
        <f t="shared" si="0"/>
        <v>43.275732531930871</v>
      </c>
      <c r="AO8" s="98">
        <f t="shared" si="0"/>
        <v>47.603305785123958</v>
      </c>
      <c r="AP8" s="98">
        <f t="shared" si="0"/>
        <v>39.341575029028064</v>
      </c>
      <c r="AQ8" s="98">
        <f t="shared" si="0"/>
        <v>43.275732531930871</v>
      </c>
      <c r="AR8" s="98">
        <f t="shared" si="0"/>
        <v>35.765068208207332</v>
      </c>
      <c r="AS8" s="98">
        <f t="shared" si="0"/>
        <v>39.341575029028064</v>
      </c>
      <c r="AT8" s="98">
        <f t="shared" si="0"/>
        <v>32.513698371097568</v>
      </c>
      <c r="AU8" s="98">
        <f t="shared" si="0"/>
        <v>35.765068208207332</v>
      </c>
      <c r="AV8" s="98">
        <f t="shared" si="0"/>
        <v>29.557907610088698</v>
      </c>
      <c r="AW8" s="98">
        <f t="shared" si="0"/>
        <v>32.513698371097568</v>
      </c>
      <c r="AX8" s="98">
        <f t="shared" si="0"/>
        <v>26.870825100080634</v>
      </c>
      <c r="AY8" s="98">
        <f t="shared" si="0"/>
        <v>29.557907610088698</v>
      </c>
      <c r="AZ8" s="98">
        <f t="shared" si="1"/>
        <v>24.428022818255119</v>
      </c>
      <c r="BA8" s="98">
        <f t="shared" si="1"/>
        <v>26.870825100080634</v>
      </c>
    </row>
    <row r="9" spans="1:72" x14ac:dyDescent="0.2">
      <c r="A9" s="97">
        <v>2013</v>
      </c>
      <c r="B9" s="96">
        <v>76.900000000000006</v>
      </c>
      <c r="C9" s="98"/>
      <c r="D9" s="98"/>
      <c r="E9" s="98"/>
      <c r="F9" s="98"/>
      <c r="G9" s="98"/>
      <c r="H9" s="98"/>
      <c r="I9" s="98"/>
      <c r="J9" s="98"/>
      <c r="K9" s="98"/>
      <c r="L9" s="98"/>
      <c r="M9" s="98"/>
      <c r="N9" s="98"/>
      <c r="AG9" s="97">
        <v>2016</v>
      </c>
      <c r="AH9" s="96">
        <v>50.2</v>
      </c>
      <c r="AI9" s="98">
        <f t="shared" si="2"/>
        <v>55.220000000000006</v>
      </c>
      <c r="AJ9" s="98">
        <f t="shared" si="0"/>
        <v>45.636363636363633</v>
      </c>
      <c r="AK9" s="98">
        <f t="shared" si="0"/>
        <v>50.2</v>
      </c>
      <c r="AL9" s="98">
        <f t="shared" si="0"/>
        <v>41.487603305785115</v>
      </c>
      <c r="AM9" s="98">
        <f t="shared" si="0"/>
        <v>45.636363636363633</v>
      </c>
      <c r="AN9" s="98">
        <f t="shared" si="0"/>
        <v>37.716003005259189</v>
      </c>
      <c r="AO9" s="98">
        <f t="shared" si="0"/>
        <v>41.487603305785115</v>
      </c>
      <c r="AP9" s="98">
        <f t="shared" si="0"/>
        <v>34.28727545932653</v>
      </c>
      <c r="AQ9" s="98">
        <f t="shared" si="0"/>
        <v>37.716003005259189</v>
      </c>
      <c r="AR9" s="98">
        <f t="shared" si="0"/>
        <v>31.170250417569569</v>
      </c>
      <c r="AS9" s="98">
        <f t="shared" si="0"/>
        <v>34.28727545932653</v>
      </c>
      <c r="AT9" s="98">
        <f t="shared" si="0"/>
        <v>28.336591288699605</v>
      </c>
      <c r="AU9" s="98">
        <f t="shared" si="0"/>
        <v>31.170250417569569</v>
      </c>
      <c r="AV9" s="98">
        <f t="shared" si="0"/>
        <v>25.760537535181456</v>
      </c>
      <c r="AW9" s="98">
        <f t="shared" si="0"/>
        <v>28.336591288699605</v>
      </c>
      <c r="AX9" s="98">
        <f t="shared" si="0"/>
        <v>23.418670486528594</v>
      </c>
      <c r="AY9" s="98">
        <f t="shared" si="0"/>
        <v>25.760537535181456</v>
      </c>
      <c r="AZ9" s="98">
        <f t="shared" si="1"/>
        <v>21.28970044229872</v>
      </c>
      <c r="BA9" s="98">
        <f t="shared" si="1"/>
        <v>23.418670486528594</v>
      </c>
    </row>
    <row r="10" spans="1:72" x14ac:dyDescent="0.2">
      <c r="A10" s="97">
        <v>2014</v>
      </c>
      <c r="B10" s="96">
        <v>70.099999999999994</v>
      </c>
      <c r="C10" s="98"/>
      <c r="D10" s="98"/>
      <c r="E10" s="98"/>
      <c r="F10" s="98"/>
      <c r="G10" s="98"/>
      <c r="H10" s="98"/>
      <c r="I10" s="98"/>
      <c r="J10" s="98"/>
      <c r="K10" s="98"/>
      <c r="L10" s="98"/>
      <c r="M10" s="98"/>
      <c r="N10" s="98"/>
    </row>
    <row r="11" spans="1:72" x14ac:dyDescent="0.2">
      <c r="A11" s="97">
        <v>2015</v>
      </c>
      <c r="B11" s="96">
        <v>57.6</v>
      </c>
      <c r="C11" s="98"/>
      <c r="D11" s="98"/>
      <c r="E11" s="98"/>
      <c r="F11" s="98"/>
      <c r="G11" s="98"/>
      <c r="H11" s="98"/>
      <c r="I11" s="98"/>
      <c r="J11" s="98"/>
      <c r="K11" s="98"/>
      <c r="L11" s="98"/>
      <c r="M11" s="98"/>
      <c r="N11" s="98"/>
    </row>
    <row r="12" spans="1:72" x14ac:dyDescent="0.2">
      <c r="A12" s="97">
        <v>2016</v>
      </c>
      <c r="B12" s="96">
        <v>50.2</v>
      </c>
      <c r="C12" s="98"/>
      <c r="D12" s="98"/>
      <c r="E12" s="98"/>
      <c r="F12" s="98"/>
      <c r="G12" s="98"/>
      <c r="H12" s="98"/>
      <c r="I12" s="98"/>
      <c r="J12" s="98"/>
      <c r="K12" s="98"/>
      <c r="L12" s="98"/>
      <c r="M12" s="98"/>
      <c r="N12" s="98"/>
    </row>
    <row r="18" spans="1:60" x14ac:dyDescent="0.2">
      <c r="AH18" s="100"/>
    </row>
    <row r="20" spans="1:60" x14ac:dyDescent="0.2">
      <c r="BE20" s="44" t="s">
        <v>94</v>
      </c>
      <c r="BH20" s="7">
        <v>10</v>
      </c>
    </row>
    <row r="21" spans="1:60" x14ac:dyDescent="0.2">
      <c r="BE21" s="45" t="s">
        <v>94</v>
      </c>
      <c r="BH21" s="7">
        <v>10</v>
      </c>
    </row>
    <row r="22" spans="1:60" x14ac:dyDescent="0.2">
      <c r="BE22" s="56" t="s">
        <v>94</v>
      </c>
      <c r="BH22" s="7">
        <v>10</v>
      </c>
    </row>
    <row r="23" spans="1:60" x14ac:dyDescent="0.2">
      <c r="BE23" s="48" t="s">
        <v>94</v>
      </c>
      <c r="BH23" s="7">
        <v>10</v>
      </c>
    </row>
    <row r="24" spans="1:60" x14ac:dyDescent="0.2">
      <c r="U24" s="127" t="s">
        <v>238</v>
      </c>
      <c r="BE24" s="80" t="s">
        <v>94</v>
      </c>
      <c r="BH24" s="7">
        <v>10</v>
      </c>
    </row>
    <row r="25" spans="1:60" x14ac:dyDescent="0.2">
      <c r="BE25" s="49" t="s">
        <v>94</v>
      </c>
      <c r="BH25" s="7">
        <v>10</v>
      </c>
    </row>
    <row r="26" spans="1:60" x14ac:dyDescent="0.2">
      <c r="BE26" s="50" t="s">
        <v>94</v>
      </c>
      <c r="BH26" s="7">
        <v>10</v>
      </c>
    </row>
    <row r="27" spans="1:60" ht="20.25" x14ac:dyDescent="0.2">
      <c r="A27" s="94" t="s">
        <v>196</v>
      </c>
      <c r="B27" s="94"/>
      <c r="C27" s="94"/>
      <c r="BE27" s="51" t="s">
        <v>94</v>
      </c>
      <c r="BH27" s="7">
        <v>10</v>
      </c>
    </row>
    <row r="28" spans="1:60" x14ac:dyDescent="0.2">
      <c r="BE28" s="53" t="s">
        <v>94</v>
      </c>
      <c r="BH28" s="7">
        <v>10</v>
      </c>
    </row>
    <row r="29" spans="1:60" x14ac:dyDescent="0.2">
      <c r="A29" s="99" t="s">
        <v>194</v>
      </c>
      <c r="B29" s="99" t="s">
        <v>195</v>
      </c>
      <c r="C29" s="99" t="s">
        <v>197</v>
      </c>
      <c r="BE29" s="54" t="s">
        <v>94</v>
      </c>
      <c r="BH29" s="7">
        <v>10</v>
      </c>
    </row>
    <row r="30" spans="1:60" x14ac:dyDescent="0.2">
      <c r="A30" s="97">
        <v>2010</v>
      </c>
      <c r="B30" s="96">
        <v>84.3</v>
      </c>
      <c r="C30" s="102">
        <v>1084.368148</v>
      </c>
      <c r="BE30" s="55" t="s">
        <v>94</v>
      </c>
      <c r="BH30" s="7">
        <v>10</v>
      </c>
    </row>
    <row r="31" spans="1:60" x14ac:dyDescent="0.2">
      <c r="A31" s="97">
        <v>2011</v>
      </c>
      <c r="B31" s="96">
        <v>89.5</v>
      </c>
      <c r="C31" s="102">
        <v>1095.627536</v>
      </c>
      <c r="AH31" s="103" t="s">
        <v>10</v>
      </c>
      <c r="AI31" s="103" t="s">
        <v>11</v>
      </c>
      <c r="AJ31" s="103" t="s">
        <v>12</v>
      </c>
      <c r="AK31" s="103" t="s">
        <v>13</v>
      </c>
      <c r="AL31" s="103" t="s">
        <v>14</v>
      </c>
      <c r="AM31" s="103" t="s">
        <v>15</v>
      </c>
      <c r="AN31" s="103" t="s">
        <v>16</v>
      </c>
      <c r="AO31" s="103" t="s">
        <v>17</v>
      </c>
      <c r="AP31" s="103" t="s">
        <v>18</v>
      </c>
      <c r="AQ31" s="103" t="s">
        <v>19</v>
      </c>
      <c r="BE31" s="69" t="s">
        <v>94</v>
      </c>
      <c r="BH31" s="7">
        <v>10</v>
      </c>
    </row>
    <row r="32" spans="1:60" x14ac:dyDescent="0.2">
      <c r="A32" s="97">
        <v>2012</v>
      </c>
      <c r="B32" s="96">
        <v>78.8</v>
      </c>
      <c r="C32" s="102">
        <v>1016.4584180000001</v>
      </c>
      <c r="AG32" s="97">
        <v>2010</v>
      </c>
      <c r="AH32" s="101">
        <v>84.3</v>
      </c>
      <c r="AI32" s="104">
        <f>AH32*1.1</f>
        <v>92.73</v>
      </c>
      <c r="AJ32" s="104">
        <f t="shared" ref="AJ32:AQ38" si="3">AH32/1.1</f>
        <v>76.636363636363626</v>
      </c>
      <c r="AK32" s="104">
        <f t="shared" si="3"/>
        <v>84.3</v>
      </c>
      <c r="AL32" s="104">
        <f t="shared" si="3"/>
        <v>69.669421487603287</v>
      </c>
      <c r="AM32" s="104">
        <f t="shared" si="3"/>
        <v>76.636363636363626</v>
      </c>
      <c r="AN32" s="104">
        <f t="shared" si="3"/>
        <v>63.335837716002985</v>
      </c>
      <c r="AO32" s="104">
        <f t="shared" si="3"/>
        <v>69.669421487603287</v>
      </c>
      <c r="AP32" s="104">
        <f t="shared" si="3"/>
        <v>57.578034287275436</v>
      </c>
      <c r="AQ32" s="104">
        <f t="shared" si="3"/>
        <v>63.335837716002985</v>
      </c>
      <c r="BE32" s="73" t="s">
        <v>94</v>
      </c>
      <c r="BH32" s="7">
        <v>10</v>
      </c>
    </row>
    <row r="33" spans="1:61" x14ac:dyDescent="0.2">
      <c r="A33" s="97">
        <v>2013</v>
      </c>
      <c r="B33" s="96">
        <v>76.900000000000006</v>
      </c>
      <c r="C33" s="102">
        <v>984.84177899999997</v>
      </c>
      <c r="AG33" s="97">
        <v>2011</v>
      </c>
      <c r="AH33" s="101">
        <v>89.5</v>
      </c>
      <c r="AI33" s="104">
        <f t="shared" ref="AI33:AI38" si="4">AH33*1.1</f>
        <v>98.45</v>
      </c>
      <c r="AJ33" s="104">
        <f t="shared" si="3"/>
        <v>81.36363636363636</v>
      </c>
      <c r="AK33" s="104">
        <f t="shared" si="3"/>
        <v>89.5</v>
      </c>
      <c r="AL33" s="104">
        <f t="shared" si="3"/>
        <v>73.966942148760324</v>
      </c>
      <c r="AM33" s="104">
        <f t="shared" si="3"/>
        <v>81.36363636363636</v>
      </c>
      <c r="AN33" s="104">
        <f t="shared" si="3"/>
        <v>67.242674680691195</v>
      </c>
      <c r="AO33" s="104">
        <f t="shared" si="3"/>
        <v>73.966942148760324</v>
      </c>
      <c r="AP33" s="104">
        <f t="shared" si="3"/>
        <v>61.129704255173806</v>
      </c>
      <c r="AQ33" s="104">
        <f t="shared" si="3"/>
        <v>67.242674680691195</v>
      </c>
      <c r="BE33" s="57" t="s">
        <v>94</v>
      </c>
      <c r="BH33" s="7">
        <v>10</v>
      </c>
    </row>
    <row r="34" spans="1:61" x14ac:dyDescent="0.2">
      <c r="A34" s="97">
        <v>2014</v>
      </c>
      <c r="B34" s="96">
        <v>70.099999999999994</v>
      </c>
      <c r="C34" s="102">
        <v>1000.048758</v>
      </c>
      <c r="AG34" s="97">
        <v>2012</v>
      </c>
      <c r="AH34" s="101">
        <v>78.8</v>
      </c>
      <c r="AI34" s="104">
        <f t="shared" si="4"/>
        <v>86.68</v>
      </c>
      <c r="AJ34" s="104">
        <f t="shared" si="3"/>
        <v>71.636363636363626</v>
      </c>
      <c r="AK34" s="104">
        <f t="shared" si="3"/>
        <v>78.8</v>
      </c>
      <c r="AL34" s="104">
        <f t="shared" si="3"/>
        <v>65.123966942148741</v>
      </c>
      <c r="AM34" s="104">
        <f t="shared" si="3"/>
        <v>71.636363636363626</v>
      </c>
      <c r="AN34" s="104">
        <f t="shared" si="3"/>
        <v>59.203606311044304</v>
      </c>
      <c r="AO34" s="104">
        <f t="shared" si="3"/>
        <v>65.123966942148741</v>
      </c>
      <c r="AP34" s="104">
        <f t="shared" si="3"/>
        <v>53.821460282767546</v>
      </c>
      <c r="AQ34" s="104">
        <f t="shared" si="3"/>
        <v>59.203606311044304</v>
      </c>
      <c r="BE34" s="71" t="s">
        <v>94</v>
      </c>
      <c r="BH34" s="7">
        <v>10</v>
      </c>
    </row>
    <row r="35" spans="1:61" x14ac:dyDescent="0.2">
      <c r="A35" s="97">
        <v>2015</v>
      </c>
      <c r="B35" s="96">
        <v>57.6</v>
      </c>
      <c r="C35" s="102">
        <v>896.940563</v>
      </c>
      <c r="AG35" s="97">
        <v>2013</v>
      </c>
      <c r="AH35" s="101">
        <v>76.900000000000006</v>
      </c>
      <c r="AI35" s="104">
        <f t="shared" si="4"/>
        <v>84.590000000000018</v>
      </c>
      <c r="AJ35" s="104">
        <f t="shared" si="3"/>
        <v>69.909090909090907</v>
      </c>
      <c r="AK35" s="104">
        <f t="shared" si="3"/>
        <v>76.900000000000006</v>
      </c>
      <c r="AL35" s="104">
        <f t="shared" si="3"/>
        <v>63.553719008264459</v>
      </c>
      <c r="AM35" s="104">
        <f t="shared" si="3"/>
        <v>69.909090909090907</v>
      </c>
      <c r="AN35" s="104">
        <f t="shared" si="3"/>
        <v>57.776108189331325</v>
      </c>
      <c r="AO35" s="104">
        <f t="shared" si="3"/>
        <v>63.553719008264459</v>
      </c>
      <c r="AP35" s="104">
        <f t="shared" si="3"/>
        <v>52.52373471757393</v>
      </c>
      <c r="AQ35" s="104">
        <f t="shared" si="3"/>
        <v>57.776108189331325</v>
      </c>
      <c r="BE35" s="50" t="s">
        <v>94</v>
      </c>
      <c r="BH35" s="7">
        <v>10</v>
      </c>
      <c r="BI35" s="113">
        <v>0</v>
      </c>
    </row>
    <row r="36" spans="1:61" x14ac:dyDescent="0.2">
      <c r="A36" s="97">
        <v>2016</v>
      </c>
      <c r="B36" s="96">
        <v>50.2</v>
      </c>
      <c r="C36" s="102">
        <v>739</v>
      </c>
      <c r="AG36" s="97">
        <v>2014</v>
      </c>
      <c r="AH36" s="101">
        <v>70.099999999999994</v>
      </c>
      <c r="AI36" s="104">
        <f t="shared" si="4"/>
        <v>77.11</v>
      </c>
      <c r="AJ36" s="104">
        <f t="shared" si="3"/>
        <v>63.72727272727272</v>
      </c>
      <c r="AK36" s="104">
        <f t="shared" si="3"/>
        <v>70.099999999999994</v>
      </c>
      <c r="AL36" s="104">
        <f t="shared" si="3"/>
        <v>57.933884297520649</v>
      </c>
      <c r="AM36" s="104">
        <f t="shared" si="3"/>
        <v>63.72727272727272</v>
      </c>
      <c r="AN36" s="104">
        <f t="shared" si="3"/>
        <v>52.667167543200584</v>
      </c>
      <c r="AO36" s="104">
        <f t="shared" si="3"/>
        <v>57.933884297520649</v>
      </c>
      <c r="AP36" s="104">
        <f t="shared" si="3"/>
        <v>47.879243221091436</v>
      </c>
      <c r="AQ36" s="104">
        <f t="shared" si="3"/>
        <v>52.667167543200584</v>
      </c>
      <c r="BE36" s="58" t="s">
        <v>94</v>
      </c>
      <c r="BH36" s="7">
        <v>10</v>
      </c>
      <c r="BI36" s="53">
        <v>182</v>
      </c>
    </row>
    <row r="37" spans="1:61" x14ac:dyDescent="0.2">
      <c r="AG37" s="97">
        <v>2015</v>
      </c>
      <c r="AH37" s="101">
        <v>57.6</v>
      </c>
      <c r="AI37" s="104">
        <f t="shared" si="4"/>
        <v>63.360000000000007</v>
      </c>
      <c r="AJ37" s="104">
        <f t="shared" si="3"/>
        <v>52.36363636363636</v>
      </c>
      <c r="AK37" s="104">
        <f t="shared" si="3"/>
        <v>57.6</v>
      </c>
      <c r="AL37" s="104">
        <f t="shared" si="3"/>
        <v>47.603305785123958</v>
      </c>
      <c r="AM37" s="104">
        <f t="shared" si="3"/>
        <v>52.36363636363636</v>
      </c>
      <c r="AN37" s="104">
        <f t="shared" si="3"/>
        <v>43.275732531930871</v>
      </c>
      <c r="AO37" s="104">
        <f t="shared" si="3"/>
        <v>47.603305785123958</v>
      </c>
      <c r="AP37" s="104">
        <f t="shared" si="3"/>
        <v>39.341575029028064</v>
      </c>
      <c r="AQ37" s="104">
        <f t="shared" si="3"/>
        <v>43.275732531930871</v>
      </c>
      <c r="BE37" s="57" t="s">
        <v>94</v>
      </c>
      <c r="BH37" s="7">
        <v>10</v>
      </c>
      <c r="BI37" s="47">
        <v>67</v>
      </c>
    </row>
    <row r="38" spans="1:61" x14ac:dyDescent="0.2">
      <c r="AG38" s="97">
        <v>2016</v>
      </c>
      <c r="AH38" s="101">
        <v>50.2</v>
      </c>
      <c r="AI38" s="104">
        <f t="shared" si="4"/>
        <v>55.220000000000006</v>
      </c>
      <c r="AJ38" s="104">
        <f t="shared" si="3"/>
        <v>45.636363636363633</v>
      </c>
      <c r="AK38" s="104">
        <f t="shared" si="3"/>
        <v>50.2</v>
      </c>
      <c r="AL38" s="104">
        <f t="shared" si="3"/>
        <v>41.487603305785115</v>
      </c>
      <c r="AM38" s="104">
        <f t="shared" si="3"/>
        <v>45.636363636363633</v>
      </c>
      <c r="AN38" s="104">
        <f t="shared" si="3"/>
        <v>37.716003005259189</v>
      </c>
      <c r="AO38" s="104">
        <f t="shared" si="3"/>
        <v>41.487603305785115</v>
      </c>
      <c r="AP38" s="104">
        <f t="shared" si="3"/>
        <v>34.28727545932653</v>
      </c>
      <c r="AQ38" s="104">
        <f t="shared" si="3"/>
        <v>37.716003005259189</v>
      </c>
      <c r="BE38" s="59" t="s">
        <v>94</v>
      </c>
      <c r="BH38" s="7">
        <v>10</v>
      </c>
      <c r="BI38" s="118">
        <v>255</v>
      </c>
    </row>
    <row r="39" spans="1:61" x14ac:dyDescent="0.2">
      <c r="BE39" s="47" t="s">
        <v>94</v>
      </c>
      <c r="BH39" s="7">
        <v>10</v>
      </c>
      <c r="BI39" s="119">
        <v>237</v>
      </c>
    </row>
    <row r="40" spans="1:61" x14ac:dyDescent="0.2">
      <c r="BE40" s="54" t="s">
        <v>94</v>
      </c>
      <c r="BH40" s="7">
        <v>10</v>
      </c>
      <c r="BI40" s="45">
        <v>25</v>
      </c>
    </row>
    <row r="41" spans="1:61" x14ac:dyDescent="0.2">
      <c r="BE41" s="57" t="s">
        <v>94</v>
      </c>
      <c r="BH41" s="7">
        <v>10</v>
      </c>
      <c r="BI41" s="112">
        <v>118</v>
      </c>
    </row>
    <row r="42" spans="1:61" x14ac:dyDescent="0.2">
      <c r="R42" s="113">
        <v>0</v>
      </c>
      <c r="S42" s="113">
        <v>174</v>
      </c>
      <c r="T42" s="113">
        <v>229</v>
      </c>
      <c r="BE42" s="47" t="s">
        <v>94</v>
      </c>
      <c r="BH42" s="7">
        <v>10</v>
      </c>
      <c r="BI42" s="46">
        <v>65</v>
      </c>
    </row>
    <row r="43" spans="1:61" x14ac:dyDescent="0.2">
      <c r="R43" s="112">
        <v>118</v>
      </c>
      <c r="S43" s="112">
        <v>84</v>
      </c>
      <c r="T43" s="112">
        <v>163</v>
      </c>
      <c r="BE43" s="70" t="s">
        <v>94</v>
      </c>
      <c r="BI43" s="111">
        <v>255</v>
      </c>
    </row>
    <row r="44" spans="1:61" x14ac:dyDescent="0.2">
      <c r="R44" s="47">
        <v>67</v>
      </c>
      <c r="S44" s="47">
        <v>190</v>
      </c>
      <c r="T44" s="47">
        <v>173</v>
      </c>
      <c r="BE44" s="61" t="s">
        <v>94</v>
      </c>
      <c r="BI44" s="116">
        <v>210</v>
      </c>
    </row>
    <row r="45" spans="1:61" x14ac:dyDescent="0.2">
      <c r="R45" s="118">
        <v>255</v>
      </c>
      <c r="S45" s="118">
        <v>232</v>
      </c>
      <c r="T45" s="118">
        <v>56</v>
      </c>
      <c r="BE45" s="54" t="s">
        <v>94</v>
      </c>
    </row>
    <row r="46" spans="1:61" x14ac:dyDescent="0.2">
      <c r="R46" s="119">
        <v>237</v>
      </c>
      <c r="S46" s="119">
        <v>49</v>
      </c>
      <c r="T46" s="119">
        <v>36</v>
      </c>
      <c r="BE46" s="72" t="s">
        <v>94</v>
      </c>
    </row>
    <row r="47" spans="1:61" x14ac:dyDescent="0.2">
      <c r="R47" s="45">
        <v>25</v>
      </c>
      <c r="S47" s="45">
        <v>178</v>
      </c>
      <c r="T47" s="45">
        <v>78</v>
      </c>
      <c r="U47" s="127" t="s">
        <v>239</v>
      </c>
      <c r="BE47" s="63" t="s">
        <v>94</v>
      </c>
    </row>
    <row r="48" spans="1:61" x14ac:dyDescent="0.2">
      <c r="R48" s="53">
        <v>189</v>
      </c>
      <c r="S48" s="53">
        <v>92</v>
      </c>
      <c r="T48" s="53">
        <v>163</v>
      </c>
      <c r="BE48" s="45" t="s">
        <v>94</v>
      </c>
    </row>
    <row r="49" spans="1:57" x14ac:dyDescent="0.2">
      <c r="R49" s="46">
        <v>65</v>
      </c>
      <c r="S49" s="46">
        <v>65</v>
      </c>
      <c r="T49" s="46">
        <v>65</v>
      </c>
      <c r="BE49" s="54" t="s">
        <v>94</v>
      </c>
    </row>
    <row r="50" spans="1:57" ht="20.25" x14ac:dyDescent="0.2">
      <c r="A50" s="94" t="s">
        <v>198</v>
      </c>
      <c r="B50" s="94"/>
      <c r="R50" s="111">
        <v>255</v>
      </c>
      <c r="S50" s="111">
        <v>201</v>
      </c>
      <c r="T50" s="111">
        <v>29</v>
      </c>
      <c r="BE50" s="48" t="s">
        <v>94</v>
      </c>
    </row>
    <row r="51" spans="1:57" x14ac:dyDescent="0.2">
      <c r="R51" s="116">
        <v>210</v>
      </c>
      <c r="S51" s="116">
        <v>210</v>
      </c>
      <c r="T51" s="116">
        <v>210</v>
      </c>
      <c r="BE51" s="56" t="s">
        <v>94</v>
      </c>
    </row>
    <row r="52" spans="1:57" x14ac:dyDescent="0.2">
      <c r="A52" s="99" t="s">
        <v>199</v>
      </c>
      <c r="B52" s="99" t="s">
        <v>200</v>
      </c>
      <c r="C52" s="99"/>
      <c r="R52" s="126">
        <v>0</v>
      </c>
      <c r="S52" s="126">
        <v>0</v>
      </c>
      <c r="T52" s="126">
        <v>0</v>
      </c>
      <c r="BE52" s="53" t="s">
        <v>94</v>
      </c>
    </row>
    <row r="53" spans="1:57" x14ac:dyDescent="0.2">
      <c r="A53" s="95" t="s">
        <v>140</v>
      </c>
      <c r="B53" s="96">
        <v>258</v>
      </c>
      <c r="C53" s="95">
        <f>B53*2</f>
        <v>516</v>
      </c>
      <c r="D53" s="95">
        <f>C53*2</f>
        <v>1032</v>
      </c>
      <c r="R53" s="114">
        <v>179</v>
      </c>
      <c r="S53" s="114">
        <v>179</v>
      </c>
      <c r="T53" s="114">
        <v>179</v>
      </c>
      <c r="BE53" s="64" t="s">
        <v>94</v>
      </c>
    </row>
    <row r="54" spans="1:57" x14ac:dyDescent="0.2">
      <c r="A54" s="95" t="s">
        <v>139</v>
      </c>
      <c r="B54" s="96">
        <v>188</v>
      </c>
      <c r="C54" s="95">
        <f t="shared" ref="C54:D59" si="5">B54*2</f>
        <v>376</v>
      </c>
      <c r="D54" s="95">
        <f t="shared" si="5"/>
        <v>752</v>
      </c>
      <c r="R54" s="115">
        <v>192</v>
      </c>
      <c r="S54" s="115">
        <v>192</v>
      </c>
      <c r="T54" s="115">
        <v>192</v>
      </c>
      <c r="BE54" s="65" t="s">
        <v>94</v>
      </c>
    </row>
    <row r="55" spans="1:57" x14ac:dyDescent="0.2">
      <c r="A55" s="95" t="s">
        <v>201</v>
      </c>
      <c r="B55" s="96">
        <v>73</v>
      </c>
      <c r="C55" s="95">
        <f t="shared" si="5"/>
        <v>146</v>
      </c>
      <c r="D55" s="95">
        <f t="shared" si="5"/>
        <v>292</v>
      </c>
      <c r="R55" s="116">
        <v>210</v>
      </c>
      <c r="S55" s="116">
        <v>210</v>
      </c>
      <c r="T55" s="116">
        <v>210</v>
      </c>
      <c r="AD55" s="100" t="s">
        <v>210</v>
      </c>
      <c r="BE55" s="57" t="s">
        <v>94</v>
      </c>
    </row>
    <row r="56" spans="1:57" x14ac:dyDescent="0.2">
      <c r="A56" s="95" t="s">
        <v>202</v>
      </c>
      <c r="B56" s="96">
        <v>67</v>
      </c>
      <c r="C56" s="95">
        <f t="shared" si="5"/>
        <v>134</v>
      </c>
      <c r="D56" s="95">
        <f t="shared" si="5"/>
        <v>268</v>
      </c>
      <c r="BE56" s="66" t="s">
        <v>94</v>
      </c>
    </row>
    <row r="57" spans="1:57" x14ac:dyDescent="0.2">
      <c r="A57" s="95" t="s">
        <v>141</v>
      </c>
      <c r="B57" s="96">
        <v>17</v>
      </c>
      <c r="C57" s="95">
        <f t="shared" si="5"/>
        <v>34</v>
      </c>
      <c r="D57" s="95">
        <f t="shared" si="5"/>
        <v>68</v>
      </c>
      <c r="BE57" s="67" t="s">
        <v>94</v>
      </c>
    </row>
    <row r="58" spans="1:57" x14ac:dyDescent="0.2">
      <c r="BE58" s="71" t="s">
        <v>94</v>
      </c>
    </row>
    <row r="59" spans="1:57" x14ac:dyDescent="0.2">
      <c r="A59" s="95" t="s">
        <v>203</v>
      </c>
      <c r="B59" s="96">
        <v>354</v>
      </c>
      <c r="C59" s="95">
        <f t="shared" si="5"/>
        <v>708</v>
      </c>
      <c r="D59" s="95">
        <f t="shared" si="5"/>
        <v>1416</v>
      </c>
      <c r="BE59" s="73" t="s">
        <v>94</v>
      </c>
    </row>
    <row r="60" spans="1:57" x14ac:dyDescent="0.2">
      <c r="BE60" s="69" t="s">
        <v>94</v>
      </c>
    </row>
    <row r="61" spans="1:57" x14ac:dyDescent="0.2">
      <c r="BE61" s="72" t="s">
        <v>94</v>
      </c>
    </row>
    <row r="62" spans="1:57" x14ac:dyDescent="0.2">
      <c r="BE62" s="45" t="s">
        <v>94</v>
      </c>
    </row>
    <row r="63" spans="1:57" x14ac:dyDescent="0.2">
      <c r="BE63" s="46" t="s">
        <v>94</v>
      </c>
    </row>
    <row r="64" spans="1:57" x14ac:dyDescent="0.2">
      <c r="BE64" s="50" t="s">
        <v>94</v>
      </c>
    </row>
    <row r="65" spans="1:57" x14ac:dyDescent="0.2">
      <c r="BE65" s="68" t="s">
        <v>94</v>
      </c>
    </row>
    <row r="66" spans="1:57" x14ac:dyDescent="0.2">
      <c r="BE66" s="60" t="s">
        <v>94</v>
      </c>
    </row>
    <row r="67" spans="1:57" ht="27.75" x14ac:dyDescent="0.4">
      <c r="Z67" s="110"/>
      <c r="AA67" s="110" t="s">
        <v>212</v>
      </c>
      <c r="AJ67" s="110" t="s">
        <v>213</v>
      </c>
      <c r="BE67" s="52" t="s">
        <v>94</v>
      </c>
    </row>
    <row r="68" spans="1:57" x14ac:dyDescent="0.2">
      <c r="BE68" s="64" t="s">
        <v>94</v>
      </c>
    </row>
    <row r="69" spans="1:57" ht="20.25" x14ac:dyDescent="0.2">
      <c r="A69" s="94" t="s">
        <v>204</v>
      </c>
      <c r="U69" s="127" t="s">
        <v>240</v>
      </c>
      <c r="BE69" s="48" t="s">
        <v>94</v>
      </c>
    </row>
    <row r="70" spans="1:57" x14ac:dyDescent="0.2">
      <c r="A70" s="100"/>
      <c r="BE70" s="62" t="s">
        <v>94</v>
      </c>
    </row>
    <row r="71" spans="1:57" x14ac:dyDescent="0.2">
      <c r="A71" s="99" t="s">
        <v>157</v>
      </c>
      <c r="B71" s="99" t="s">
        <v>206</v>
      </c>
      <c r="C71" s="99" t="s">
        <v>205</v>
      </c>
      <c r="D71" s="105">
        <v>1000</v>
      </c>
      <c r="E71" s="96">
        <v>2</v>
      </c>
      <c r="F71" s="96">
        <v>3</v>
      </c>
      <c r="G71" s="96">
        <v>4</v>
      </c>
      <c r="H71" s="96">
        <v>5</v>
      </c>
      <c r="I71" s="96">
        <v>6</v>
      </c>
      <c r="J71" s="96">
        <v>7</v>
      </c>
      <c r="BE71" s="53" t="s">
        <v>94</v>
      </c>
    </row>
    <row r="72" spans="1:57" x14ac:dyDescent="0.2">
      <c r="A72" s="106">
        <v>36556</v>
      </c>
      <c r="B72" s="102">
        <v>583082</v>
      </c>
      <c r="C72" s="107">
        <f>B72/$D$71</f>
        <v>583.08199999999999</v>
      </c>
      <c r="D72" s="108">
        <f t="shared" ref="D72:I72" si="6">C72*0.8</f>
        <v>466.46559999999999</v>
      </c>
      <c r="E72" s="108">
        <f t="shared" si="6"/>
        <v>373.17248000000001</v>
      </c>
      <c r="F72" s="108">
        <f t="shared" si="6"/>
        <v>298.53798399999999</v>
      </c>
      <c r="G72" s="108">
        <f t="shared" si="6"/>
        <v>238.83038720000002</v>
      </c>
      <c r="H72" s="108">
        <f t="shared" si="6"/>
        <v>191.06430976000001</v>
      </c>
      <c r="I72" s="108">
        <f t="shared" si="6"/>
        <v>152.85144780800002</v>
      </c>
      <c r="J72" s="108"/>
      <c r="BE72" s="65" t="s">
        <v>94</v>
      </c>
    </row>
    <row r="73" spans="1:57" x14ac:dyDescent="0.2">
      <c r="A73" s="106">
        <v>36585</v>
      </c>
      <c r="B73" s="102">
        <v>731349</v>
      </c>
      <c r="C73" s="107">
        <f t="shared" ref="C73:C136" si="7">B73/$D$71</f>
        <v>731.34900000000005</v>
      </c>
      <c r="D73" s="108">
        <f t="shared" ref="D73:E136" si="8">C73*0.8</f>
        <v>585.07920000000001</v>
      </c>
      <c r="E73" s="108">
        <f t="shared" si="8"/>
        <v>468.06336000000005</v>
      </c>
      <c r="F73" s="108">
        <f t="shared" ref="F73:G73" si="9">E73*0.8</f>
        <v>374.45068800000007</v>
      </c>
      <c r="G73" s="108">
        <f t="shared" si="9"/>
        <v>299.56055040000007</v>
      </c>
      <c r="H73" s="108">
        <f t="shared" ref="H73:I73" si="10">G73*0.8</f>
        <v>239.64844032000008</v>
      </c>
      <c r="I73" s="108">
        <f t="shared" si="10"/>
        <v>191.71875225600007</v>
      </c>
      <c r="J73" s="108"/>
      <c r="BE73" s="74" t="s">
        <v>94</v>
      </c>
    </row>
    <row r="74" spans="1:57" x14ac:dyDescent="0.2">
      <c r="A74" s="106">
        <v>36616</v>
      </c>
      <c r="B74" s="102">
        <v>834060</v>
      </c>
      <c r="C74" s="107">
        <f t="shared" si="7"/>
        <v>834.06</v>
      </c>
      <c r="D74" s="108">
        <f t="shared" si="8"/>
        <v>667.24800000000005</v>
      </c>
      <c r="E74" s="108">
        <f t="shared" si="8"/>
        <v>533.79840000000002</v>
      </c>
      <c r="F74" s="108">
        <f t="shared" ref="F74:G74" si="11">E74*0.8</f>
        <v>427.03872000000001</v>
      </c>
      <c r="G74" s="108">
        <f t="shared" si="11"/>
        <v>341.63097600000003</v>
      </c>
      <c r="H74" s="108">
        <f t="shared" ref="H74:I74" si="12">G74*0.8</f>
        <v>273.30478080000006</v>
      </c>
      <c r="I74" s="108">
        <f t="shared" si="12"/>
        <v>218.64382464000005</v>
      </c>
      <c r="J74" s="108"/>
      <c r="BE74" s="75" t="s">
        <v>94</v>
      </c>
    </row>
    <row r="75" spans="1:57" x14ac:dyDescent="0.2">
      <c r="A75" s="106">
        <v>36646</v>
      </c>
      <c r="B75" s="102">
        <v>727079</v>
      </c>
      <c r="C75" s="107">
        <f t="shared" si="7"/>
        <v>727.07899999999995</v>
      </c>
      <c r="D75" s="108">
        <f t="shared" si="8"/>
        <v>581.66319999999996</v>
      </c>
      <c r="E75" s="108">
        <f t="shared" si="8"/>
        <v>465.33055999999999</v>
      </c>
      <c r="F75" s="108">
        <f t="shared" ref="F75:G75" si="13">E75*0.8</f>
        <v>372.26444800000002</v>
      </c>
      <c r="G75" s="108">
        <f t="shared" si="13"/>
        <v>297.81155840000002</v>
      </c>
      <c r="H75" s="108">
        <f t="shared" ref="H75:I75" si="14">G75*0.8</f>
        <v>238.24924672000003</v>
      </c>
      <c r="I75" s="108">
        <f t="shared" si="14"/>
        <v>190.59939737600004</v>
      </c>
      <c r="J75" s="108"/>
      <c r="BE75" s="65" t="s">
        <v>94</v>
      </c>
    </row>
    <row r="76" spans="1:57" x14ac:dyDescent="0.2">
      <c r="A76" s="106">
        <v>36677</v>
      </c>
      <c r="B76" s="102">
        <v>791619</v>
      </c>
      <c r="C76" s="107">
        <f t="shared" si="7"/>
        <v>791.61900000000003</v>
      </c>
      <c r="D76" s="108">
        <f t="shared" si="8"/>
        <v>633.29520000000002</v>
      </c>
      <c r="E76" s="108">
        <f t="shared" si="8"/>
        <v>506.63616000000002</v>
      </c>
      <c r="F76" s="108">
        <f t="shared" ref="F76:G76" si="15">E76*0.8</f>
        <v>405.30892800000004</v>
      </c>
      <c r="G76" s="108">
        <f t="shared" si="15"/>
        <v>324.24714240000003</v>
      </c>
      <c r="H76" s="108">
        <f t="shared" ref="H76:I76" si="16">G76*0.8</f>
        <v>259.39771392000006</v>
      </c>
      <c r="I76" s="108">
        <f t="shared" si="16"/>
        <v>207.51817113600006</v>
      </c>
      <c r="J76" s="108"/>
      <c r="BE76" s="74" t="s">
        <v>94</v>
      </c>
    </row>
    <row r="77" spans="1:57" x14ac:dyDescent="0.2">
      <c r="A77" s="106">
        <v>36707</v>
      </c>
      <c r="B77" s="102">
        <v>780133</v>
      </c>
      <c r="C77" s="107">
        <f t="shared" si="7"/>
        <v>780.13300000000004</v>
      </c>
      <c r="D77" s="108">
        <f t="shared" si="8"/>
        <v>624.10640000000012</v>
      </c>
      <c r="E77" s="108">
        <f t="shared" si="8"/>
        <v>499.28512000000012</v>
      </c>
      <c r="F77" s="108">
        <f t="shared" ref="F77:G77" si="17">E77*0.8</f>
        <v>399.4280960000001</v>
      </c>
      <c r="G77" s="108">
        <f t="shared" si="17"/>
        <v>319.54247680000009</v>
      </c>
      <c r="H77" s="108">
        <f t="shared" ref="H77:I77" si="18">G77*0.8</f>
        <v>255.63398144000007</v>
      </c>
      <c r="I77" s="108">
        <f t="shared" si="18"/>
        <v>204.50718515200006</v>
      </c>
      <c r="J77" s="108"/>
      <c r="BE77" s="64" t="s">
        <v>94</v>
      </c>
    </row>
    <row r="78" spans="1:57" x14ac:dyDescent="0.2">
      <c r="A78" s="106">
        <v>36738</v>
      </c>
      <c r="B78" s="102">
        <v>692486</v>
      </c>
      <c r="C78" s="107">
        <f t="shared" si="7"/>
        <v>692.48599999999999</v>
      </c>
      <c r="D78" s="108">
        <f t="shared" si="8"/>
        <v>553.98879999999997</v>
      </c>
      <c r="E78" s="108">
        <f t="shared" si="8"/>
        <v>443.19103999999999</v>
      </c>
      <c r="F78" s="108">
        <f t="shared" ref="F78:G78" si="19">E78*0.8</f>
        <v>354.55283200000002</v>
      </c>
      <c r="G78" s="108">
        <f t="shared" si="19"/>
        <v>283.64226560000003</v>
      </c>
      <c r="H78" s="108">
        <f t="shared" ref="H78:I78" si="20">G78*0.8</f>
        <v>226.91381248000005</v>
      </c>
      <c r="I78" s="108">
        <f t="shared" si="20"/>
        <v>181.53104998400005</v>
      </c>
      <c r="J78" s="108"/>
    </row>
    <row r="79" spans="1:57" x14ac:dyDescent="0.2">
      <c r="A79" s="106">
        <v>36769</v>
      </c>
      <c r="B79" s="102">
        <v>740253</v>
      </c>
      <c r="C79" s="107">
        <f t="shared" si="7"/>
        <v>740.25300000000004</v>
      </c>
      <c r="D79" s="108">
        <f t="shared" si="8"/>
        <v>592.20240000000001</v>
      </c>
      <c r="E79" s="108">
        <f t="shared" si="8"/>
        <v>473.76192000000003</v>
      </c>
      <c r="F79" s="108">
        <f t="shared" ref="F79:G79" si="21">E79*0.8</f>
        <v>379.00953600000003</v>
      </c>
      <c r="G79" s="108">
        <f t="shared" si="21"/>
        <v>303.20762880000001</v>
      </c>
      <c r="H79" s="108">
        <f t="shared" ref="H79:I79" si="22">G79*0.8</f>
        <v>242.56610304000003</v>
      </c>
      <c r="I79" s="108">
        <f t="shared" si="22"/>
        <v>194.05288243200005</v>
      </c>
      <c r="J79" s="108"/>
    </row>
    <row r="80" spans="1:57" x14ac:dyDescent="0.2">
      <c r="A80" s="106">
        <v>36799</v>
      </c>
      <c r="B80" s="102">
        <v>728546</v>
      </c>
      <c r="C80" s="107">
        <f t="shared" si="7"/>
        <v>728.54600000000005</v>
      </c>
      <c r="D80" s="108">
        <f t="shared" si="8"/>
        <v>582.83680000000004</v>
      </c>
      <c r="E80" s="108">
        <f t="shared" si="8"/>
        <v>466.26944000000003</v>
      </c>
      <c r="F80" s="108">
        <f t="shared" ref="F80:G80" si="23">E80*0.8</f>
        <v>373.01555200000007</v>
      </c>
      <c r="G80" s="108">
        <f t="shared" si="23"/>
        <v>298.41244160000008</v>
      </c>
      <c r="H80" s="108">
        <f t="shared" ref="H80:I80" si="24">G80*0.8</f>
        <v>238.72995328000007</v>
      </c>
      <c r="I80" s="108">
        <f t="shared" si="24"/>
        <v>190.98396262400007</v>
      </c>
      <c r="J80" s="108"/>
    </row>
    <row r="81" spans="1:21" x14ac:dyDescent="0.2">
      <c r="A81" s="106">
        <v>36830</v>
      </c>
      <c r="B81" s="102">
        <v>658815</v>
      </c>
      <c r="C81" s="107">
        <f t="shared" si="7"/>
        <v>658.81500000000005</v>
      </c>
      <c r="D81" s="108">
        <f t="shared" si="8"/>
        <v>527.05200000000002</v>
      </c>
      <c r="E81" s="108">
        <f t="shared" si="8"/>
        <v>421.64160000000004</v>
      </c>
      <c r="F81" s="108">
        <f t="shared" ref="F81:G81" si="25">E81*0.8</f>
        <v>337.31328000000008</v>
      </c>
      <c r="G81" s="108">
        <f t="shared" si="25"/>
        <v>269.8506240000001</v>
      </c>
      <c r="H81" s="108">
        <f t="shared" ref="H81:I81" si="26">G81*0.8</f>
        <v>215.88049920000009</v>
      </c>
      <c r="I81" s="108">
        <f t="shared" si="26"/>
        <v>172.70439936000008</v>
      </c>
      <c r="J81" s="108"/>
    </row>
    <row r="82" spans="1:21" x14ac:dyDescent="0.2">
      <c r="A82" s="106">
        <v>36860</v>
      </c>
      <c r="B82" s="102">
        <v>630488</v>
      </c>
      <c r="C82" s="107">
        <f t="shared" si="7"/>
        <v>630.48800000000006</v>
      </c>
      <c r="D82" s="108">
        <f t="shared" si="8"/>
        <v>504.39040000000006</v>
      </c>
      <c r="E82" s="108">
        <f t="shared" si="8"/>
        <v>403.51232000000005</v>
      </c>
      <c r="F82" s="108">
        <f t="shared" ref="F82:G82" si="27">E82*0.8</f>
        <v>322.80985600000008</v>
      </c>
      <c r="G82" s="108">
        <f t="shared" si="27"/>
        <v>258.24788480000007</v>
      </c>
      <c r="H82" s="108">
        <f t="shared" ref="H82:I82" si="28">G82*0.8</f>
        <v>206.59830784000007</v>
      </c>
      <c r="I82" s="108">
        <f t="shared" si="28"/>
        <v>165.27864627200006</v>
      </c>
      <c r="J82" s="108"/>
    </row>
    <row r="83" spans="1:21" x14ac:dyDescent="0.2">
      <c r="A83" s="106">
        <v>36891</v>
      </c>
      <c r="B83" s="102">
        <v>627215</v>
      </c>
      <c r="C83" s="107">
        <f t="shared" si="7"/>
        <v>627.21500000000003</v>
      </c>
      <c r="D83" s="108">
        <f t="shared" si="8"/>
        <v>501.77200000000005</v>
      </c>
      <c r="E83" s="108">
        <f t="shared" si="8"/>
        <v>401.41760000000005</v>
      </c>
      <c r="F83" s="108">
        <f t="shared" ref="F83:G83" si="29">E83*0.8</f>
        <v>321.13408000000004</v>
      </c>
      <c r="G83" s="108">
        <f t="shared" si="29"/>
        <v>256.90726400000005</v>
      </c>
      <c r="H83" s="108">
        <f t="shared" ref="H83:I83" si="30">G83*0.8</f>
        <v>205.52581120000005</v>
      </c>
      <c r="I83" s="108">
        <f t="shared" si="30"/>
        <v>164.42064896000005</v>
      </c>
      <c r="J83" s="108"/>
    </row>
    <row r="84" spans="1:21" x14ac:dyDescent="0.2">
      <c r="A84" s="106">
        <v>36922</v>
      </c>
      <c r="B84" s="102">
        <v>573878</v>
      </c>
      <c r="C84" s="107">
        <f t="shared" si="7"/>
        <v>573.87800000000004</v>
      </c>
      <c r="D84" s="108">
        <f t="shared" si="8"/>
        <v>459.10240000000005</v>
      </c>
      <c r="E84" s="108">
        <f t="shared" si="8"/>
        <v>367.28192000000007</v>
      </c>
      <c r="F84" s="108">
        <f t="shared" ref="F84:G84" si="31">E84*0.8</f>
        <v>293.82553600000006</v>
      </c>
      <c r="G84" s="108">
        <f t="shared" si="31"/>
        <v>235.06042880000007</v>
      </c>
      <c r="H84" s="108">
        <f t="shared" ref="H84:I84" si="32">G84*0.8</f>
        <v>188.04834304000008</v>
      </c>
      <c r="I84" s="108">
        <f t="shared" si="32"/>
        <v>150.43867443200006</v>
      </c>
      <c r="J84" s="108"/>
    </row>
    <row r="85" spans="1:21" x14ac:dyDescent="0.2">
      <c r="A85" s="106">
        <v>36950</v>
      </c>
      <c r="B85" s="102">
        <v>655104</v>
      </c>
      <c r="C85" s="107">
        <f t="shared" si="7"/>
        <v>655.10400000000004</v>
      </c>
      <c r="D85" s="108">
        <f t="shared" si="8"/>
        <v>524.08320000000003</v>
      </c>
      <c r="E85" s="108">
        <f t="shared" si="8"/>
        <v>419.26656000000003</v>
      </c>
      <c r="F85" s="108">
        <f t="shared" ref="F85:G85" si="33">E85*0.8</f>
        <v>335.41324800000007</v>
      </c>
      <c r="G85" s="108">
        <f t="shared" si="33"/>
        <v>268.33059840000004</v>
      </c>
      <c r="H85" s="108">
        <f t="shared" ref="H85:I85" si="34">G85*0.8</f>
        <v>214.66447872000003</v>
      </c>
      <c r="I85" s="108">
        <f t="shared" si="34"/>
        <v>171.73158297600003</v>
      </c>
      <c r="J85" s="108"/>
    </row>
    <row r="86" spans="1:21" x14ac:dyDescent="0.2">
      <c r="A86" s="106">
        <v>36981</v>
      </c>
      <c r="B86" s="102">
        <v>808024</v>
      </c>
      <c r="C86" s="107">
        <f t="shared" si="7"/>
        <v>808.024</v>
      </c>
      <c r="D86" s="108">
        <f t="shared" si="8"/>
        <v>646.41920000000005</v>
      </c>
      <c r="E86" s="108">
        <f t="shared" si="8"/>
        <v>517.13536000000011</v>
      </c>
      <c r="F86" s="108">
        <f t="shared" ref="F86:G86" si="35">E86*0.8</f>
        <v>413.7082880000001</v>
      </c>
      <c r="G86" s="108">
        <f t="shared" si="35"/>
        <v>330.9666304000001</v>
      </c>
      <c r="H86" s="108">
        <f t="shared" ref="H86:I86" si="36">G86*0.8</f>
        <v>264.77330432000008</v>
      </c>
      <c r="I86" s="108">
        <f t="shared" si="36"/>
        <v>211.81864345600007</v>
      </c>
      <c r="J86" s="108"/>
    </row>
    <row r="87" spans="1:21" x14ac:dyDescent="0.2">
      <c r="A87" s="106">
        <v>37011</v>
      </c>
      <c r="B87" s="102">
        <v>659604</v>
      </c>
      <c r="C87" s="107">
        <f t="shared" si="7"/>
        <v>659.60400000000004</v>
      </c>
      <c r="D87" s="108">
        <f t="shared" si="8"/>
        <v>527.68320000000006</v>
      </c>
      <c r="E87" s="108">
        <f t="shared" si="8"/>
        <v>422.14656000000008</v>
      </c>
      <c r="F87" s="108">
        <f t="shared" ref="F87:G87" si="37">E87*0.8</f>
        <v>337.7172480000001</v>
      </c>
      <c r="G87" s="108">
        <f t="shared" si="37"/>
        <v>270.17379840000007</v>
      </c>
      <c r="H87" s="108">
        <f t="shared" ref="H87:I87" si="38">G87*0.8</f>
        <v>216.13903872000006</v>
      </c>
      <c r="I87" s="108">
        <f t="shared" si="38"/>
        <v>172.91123097600007</v>
      </c>
      <c r="J87" s="108"/>
    </row>
    <row r="88" spans="1:21" x14ac:dyDescent="0.2">
      <c r="A88" s="106">
        <v>37042</v>
      </c>
      <c r="B88" s="102">
        <v>788154</v>
      </c>
      <c r="C88" s="107">
        <f t="shared" si="7"/>
        <v>788.154</v>
      </c>
      <c r="D88" s="108">
        <f t="shared" si="8"/>
        <v>630.52320000000009</v>
      </c>
      <c r="E88" s="108">
        <f t="shared" si="8"/>
        <v>504.41856000000007</v>
      </c>
      <c r="F88" s="108">
        <f t="shared" ref="F88:G88" si="39">E88*0.8</f>
        <v>403.53484800000007</v>
      </c>
      <c r="G88" s="108">
        <f t="shared" si="39"/>
        <v>322.82787840000009</v>
      </c>
      <c r="H88" s="108">
        <f t="shared" ref="H88:I88" si="40">G88*0.8</f>
        <v>258.26230272000009</v>
      </c>
      <c r="I88" s="108">
        <f t="shared" si="40"/>
        <v>206.60984217600009</v>
      </c>
      <c r="J88" s="108"/>
    </row>
    <row r="89" spans="1:21" x14ac:dyDescent="0.2">
      <c r="A89" s="106">
        <v>37072</v>
      </c>
      <c r="B89" s="102">
        <v>809225</v>
      </c>
      <c r="C89" s="107">
        <f t="shared" si="7"/>
        <v>809.22500000000002</v>
      </c>
      <c r="D89" s="108">
        <f t="shared" si="8"/>
        <v>647.38000000000011</v>
      </c>
      <c r="E89" s="108">
        <f t="shared" si="8"/>
        <v>517.90400000000011</v>
      </c>
      <c r="F89" s="108">
        <f t="shared" ref="F89:G89" si="41">E89*0.8</f>
        <v>414.3232000000001</v>
      </c>
      <c r="G89" s="108">
        <f t="shared" si="41"/>
        <v>331.45856000000009</v>
      </c>
      <c r="H89" s="108">
        <f t="shared" ref="H89:I89" si="42">G89*0.8</f>
        <v>265.16684800000007</v>
      </c>
      <c r="I89" s="108">
        <f t="shared" si="42"/>
        <v>212.13347840000006</v>
      </c>
      <c r="J89" s="108"/>
    </row>
    <row r="90" spans="1:21" x14ac:dyDescent="0.2">
      <c r="A90" s="106">
        <v>37103</v>
      </c>
      <c r="B90" s="102">
        <v>681033</v>
      </c>
      <c r="C90" s="107">
        <f t="shared" si="7"/>
        <v>681.03300000000002</v>
      </c>
      <c r="D90" s="108">
        <f t="shared" si="8"/>
        <v>544.82640000000004</v>
      </c>
      <c r="E90" s="108">
        <f t="shared" si="8"/>
        <v>435.86112000000003</v>
      </c>
      <c r="F90" s="108">
        <f t="shared" ref="F90:G90" si="43">E90*0.8</f>
        <v>348.68889600000006</v>
      </c>
      <c r="G90" s="108">
        <f t="shared" si="43"/>
        <v>278.95111680000008</v>
      </c>
      <c r="H90" s="108">
        <f t="shared" ref="H90:I90" si="44">G90*0.8</f>
        <v>223.16089344000008</v>
      </c>
      <c r="I90" s="108">
        <f t="shared" si="44"/>
        <v>178.52871475200007</v>
      </c>
      <c r="J90" s="108"/>
    </row>
    <row r="91" spans="1:21" x14ac:dyDescent="0.2">
      <c r="A91" s="106">
        <v>37134</v>
      </c>
      <c r="B91" s="102">
        <v>708688</v>
      </c>
      <c r="C91" s="107">
        <f t="shared" si="7"/>
        <v>708.68799999999999</v>
      </c>
      <c r="D91" s="108">
        <f t="shared" si="8"/>
        <v>566.95040000000006</v>
      </c>
      <c r="E91" s="108">
        <f t="shared" si="8"/>
        <v>453.56032000000005</v>
      </c>
      <c r="F91" s="108">
        <f t="shared" ref="F91:G91" si="45">E91*0.8</f>
        <v>362.84825600000005</v>
      </c>
      <c r="G91" s="108">
        <f t="shared" si="45"/>
        <v>290.27860480000004</v>
      </c>
      <c r="H91" s="108">
        <f t="shared" ref="H91:I91" si="46">G91*0.8</f>
        <v>232.22288384000004</v>
      </c>
      <c r="I91" s="108">
        <f t="shared" si="46"/>
        <v>185.77830707200005</v>
      </c>
      <c r="J91" s="108"/>
    </row>
    <row r="92" spans="1:21" x14ac:dyDescent="0.2">
      <c r="A92" s="106">
        <v>37164</v>
      </c>
      <c r="B92" s="102">
        <v>649229</v>
      </c>
      <c r="C92" s="107">
        <f t="shared" si="7"/>
        <v>649.22900000000004</v>
      </c>
      <c r="D92" s="108">
        <f t="shared" si="8"/>
        <v>519.3832000000001</v>
      </c>
      <c r="E92" s="108">
        <f t="shared" si="8"/>
        <v>415.50656000000009</v>
      </c>
      <c r="F92" s="108">
        <f t="shared" ref="F92:G92" si="47">E92*0.8</f>
        <v>332.40524800000009</v>
      </c>
      <c r="G92" s="108">
        <f t="shared" si="47"/>
        <v>265.92419840000008</v>
      </c>
      <c r="H92" s="108">
        <f t="shared" ref="H92:I92" si="48">G92*0.8</f>
        <v>212.73935872000007</v>
      </c>
      <c r="I92" s="108">
        <f t="shared" si="48"/>
        <v>170.19148697600008</v>
      </c>
      <c r="J92" s="108"/>
    </row>
    <row r="93" spans="1:21" x14ac:dyDescent="0.2">
      <c r="A93" s="106">
        <v>37195</v>
      </c>
      <c r="B93" s="102">
        <v>909756</v>
      </c>
      <c r="C93" s="107">
        <f t="shared" si="7"/>
        <v>909.75599999999997</v>
      </c>
      <c r="D93" s="108">
        <f t="shared" si="8"/>
        <v>727.8048</v>
      </c>
      <c r="E93" s="108">
        <f t="shared" si="8"/>
        <v>582.24383999999998</v>
      </c>
      <c r="F93" s="108">
        <f t="shared" ref="F93:G93" si="49">E93*0.8</f>
        <v>465.795072</v>
      </c>
      <c r="G93" s="108">
        <f t="shared" si="49"/>
        <v>372.63605760000002</v>
      </c>
      <c r="H93" s="108">
        <f t="shared" ref="H93:I93" si="50">G93*0.8</f>
        <v>298.10884608000003</v>
      </c>
      <c r="I93" s="108">
        <f t="shared" si="50"/>
        <v>238.48707686400004</v>
      </c>
      <c r="J93" s="108"/>
      <c r="U93" s="127" t="s">
        <v>241</v>
      </c>
    </row>
    <row r="94" spans="1:21" x14ac:dyDescent="0.2">
      <c r="A94" s="106">
        <v>37225</v>
      </c>
      <c r="B94" s="102">
        <v>722769</v>
      </c>
      <c r="C94" s="107">
        <f t="shared" si="7"/>
        <v>722.76900000000001</v>
      </c>
      <c r="D94" s="108">
        <f t="shared" si="8"/>
        <v>578.21519999999998</v>
      </c>
      <c r="E94" s="108">
        <f t="shared" si="8"/>
        <v>462.57216</v>
      </c>
      <c r="F94" s="108">
        <f t="shared" ref="F94:G94" si="51">E94*0.8</f>
        <v>370.057728</v>
      </c>
      <c r="G94" s="108">
        <f t="shared" si="51"/>
        <v>296.04618240000002</v>
      </c>
      <c r="H94" s="108">
        <f t="shared" ref="H94:I94" si="52">G94*0.8</f>
        <v>236.83694592000003</v>
      </c>
      <c r="I94" s="108">
        <f t="shared" si="52"/>
        <v>189.46955673600004</v>
      </c>
      <c r="J94" s="108"/>
    </row>
    <row r="95" spans="1:21" x14ac:dyDescent="0.2">
      <c r="A95" s="106">
        <v>37256</v>
      </c>
      <c r="B95" s="102">
        <v>736423</v>
      </c>
      <c r="C95" s="107">
        <f t="shared" si="7"/>
        <v>736.423</v>
      </c>
      <c r="D95" s="108">
        <f t="shared" si="8"/>
        <v>589.13840000000005</v>
      </c>
      <c r="E95" s="108">
        <f t="shared" si="8"/>
        <v>471.31072000000006</v>
      </c>
      <c r="F95" s="108">
        <f t="shared" ref="F95:G95" si="53">E95*0.8</f>
        <v>377.04857600000008</v>
      </c>
      <c r="G95" s="108">
        <f t="shared" si="53"/>
        <v>301.63886080000009</v>
      </c>
      <c r="H95" s="108">
        <f t="shared" ref="H95:I95" si="54">G95*0.8</f>
        <v>241.31108864000009</v>
      </c>
      <c r="I95" s="108">
        <f t="shared" si="54"/>
        <v>193.0488709120001</v>
      </c>
      <c r="J95" s="108"/>
    </row>
    <row r="96" spans="1:21" x14ac:dyDescent="0.2">
      <c r="A96" s="106">
        <v>37287</v>
      </c>
      <c r="B96" s="102">
        <v>582916</v>
      </c>
      <c r="C96" s="107">
        <f t="shared" si="7"/>
        <v>582.91600000000005</v>
      </c>
      <c r="D96" s="108">
        <f t="shared" si="8"/>
        <v>466.33280000000008</v>
      </c>
      <c r="E96" s="108">
        <f t="shared" si="8"/>
        <v>373.06624000000011</v>
      </c>
      <c r="F96" s="108">
        <f t="shared" ref="F96:G96" si="55">E96*0.8</f>
        <v>298.45299200000011</v>
      </c>
      <c r="G96" s="108">
        <f t="shared" si="55"/>
        <v>238.76239360000011</v>
      </c>
      <c r="H96" s="108">
        <f t="shared" ref="H96:I96" si="56">G96*0.8</f>
        <v>191.00991488000011</v>
      </c>
      <c r="I96" s="108">
        <f t="shared" si="56"/>
        <v>152.8079319040001</v>
      </c>
      <c r="J96" s="108"/>
    </row>
    <row r="97" spans="1:42" x14ac:dyDescent="0.2">
      <c r="A97" s="106">
        <v>37315</v>
      </c>
      <c r="B97" s="102">
        <v>683576</v>
      </c>
      <c r="C97" s="107">
        <f t="shared" si="7"/>
        <v>683.57600000000002</v>
      </c>
      <c r="D97" s="108">
        <f t="shared" si="8"/>
        <v>546.86080000000004</v>
      </c>
      <c r="E97" s="108">
        <f t="shared" si="8"/>
        <v>437.48864000000003</v>
      </c>
      <c r="F97" s="108">
        <f t="shared" ref="F97:G97" si="57">E97*0.8</f>
        <v>349.99091200000004</v>
      </c>
      <c r="G97" s="108">
        <f t="shared" si="57"/>
        <v>279.99272960000002</v>
      </c>
      <c r="H97" s="108">
        <f t="shared" ref="H97:I97" si="58">G97*0.8</f>
        <v>223.99418368000002</v>
      </c>
      <c r="I97" s="108">
        <f t="shared" si="58"/>
        <v>179.19534694400002</v>
      </c>
      <c r="J97" s="108"/>
    </row>
    <row r="98" spans="1:42" x14ac:dyDescent="0.2">
      <c r="A98" s="106">
        <v>37346</v>
      </c>
      <c r="B98" s="102">
        <v>773509</v>
      </c>
      <c r="C98" s="107">
        <f t="shared" si="7"/>
        <v>773.50900000000001</v>
      </c>
      <c r="D98" s="108">
        <f t="shared" si="8"/>
        <v>618.80720000000008</v>
      </c>
      <c r="E98" s="108">
        <f t="shared" si="8"/>
        <v>495.04576000000009</v>
      </c>
      <c r="F98" s="108">
        <f t="shared" ref="F98:G98" si="59">E98*0.8</f>
        <v>396.03660800000011</v>
      </c>
      <c r="G98" s="108">
        <f t="shared" si="59"/>
        <v>316.82928640000011</v>
      </c>
      <c r="H98" s="108">
        <f t="shared" ref="H98:I98" si="60">G98*0.8</f>
        <v>253.46342912000011</v>
      </c>
      <c r="I98" s="108">
        <f t="shared" si="60"/>
        <v>202.77074329600009</v>
      </c>
      <c r="J98" s="108"/>
    </row>
    <row r="99" spans="1:42" x14ac:dyDescent="0.2">
      <c r="A99" s="106">
        <v>37376</v>
      </c>
      <c r="B99" s="102">
        <v>726236</v>
      </c>
      <c r="C99" s="107">
        <f t="shared" si="7"/>
        <v>726.23599999999999</v>
      </c>
      <c r="D99" s="108">
        <f t="shared" si="8"/>
        <v>580.98879999999997</v>
      </c>
      <c r="E99" s="108">
        <f t="shared" si="8"/>
        <v>464.79104000000001</v>
      </c>
      <c r="F99" s="108">
        <f t="shared" ref="F99:G99" si="61">E99*0.8</f>
        <v>371.83283200000005</v>
      </c>
      <c r="G99" s="108">
        <f t="shared" si="61"/>
        <v>297.46626560000004</v>
      </c>
      <c r="H99" s="108">
        <f t="shared" ref="H99:I99" si="62">G99*0.8</f>
        <v>237.97301248000005</v>
      </c>
      <c r="I99" s="108">
        <f t="shared" si="62"/>
        <v>190.37840998400006</v>
      </c>
      <c r="J99" s="108"/>
    </row>
    <row r="100" spans="1:42" x14ac:dyDescent="0.2">
      <c r="A100" s="106">
        <v>37407</v>
      </c>
      <c r="B100" s="102">
        <v>746438</v>
      </c>
      <c r="C100" s="107">
        <f t="shared" si="7"/>
        <v>746.43799999999999</v>
      </c>
      <c r="D100" s="108">
        <f t="shared" si="8"/>
        <v>597.15039999999999</v>
      </c>
      <c r="E100" s="108">
        <f t="shared" si="8"/>
        <v>477.72032000000002</v>
      </c>
      <c r="F100" s="108">
        <f t="shared" ref="F100:G100" si="63">E100*0.8</f>
        <v>382.17625600000002</v>
      </c>
      <c r="G100" s="108">
        <f t="shared" si="63"/>
        <v>305.74100480000004</v>
      </c>
      <c r="H100" s="108">
        <f t="shared" ref="H100:I100" si="64">G100*0.8</f>
        <v>244.59280384000004</v>
      </c>
      <c r="I100" s="108">
        <f t="shared" si="64"/>
        <v>195.67424307200005</v>
      </c>
      <c r="J100" s="108"/>
    </row>
    <row r="101" spans="1:42" x14ac:dyDescent="0.2">
      <c r="A101" s="106">
        <v>37437</v>
      </c>
      <c r="B101" s="102">
        <v>775205</v>
      </c>
      <c r="C101" s="107">
        <f t="shared" si="7"/>
        <v>775.20500000000004</v>
      </c>
      <c r="D101" s="108">
        <f t="shared" si="8"/>
        <v>620.1640000000001</v>
      </c>
      <c r="E101" s="108">
        <f t="shared" si="8"/>
        <v>496.13120000000009</v>
      </c>
      <c r="F101" s="108">
        <f t="shared" ref="F101:G101" si="65">E101*0.8</f>
        <v>396.90496000000007</v>
      </c>
      <c r="G101" s="108">
        <f t="shared" si="65"/>
        <v>317.52396800000008</v>
      </c>
      <c r="H101" s="108">
        <f t="shared" ref="H101:I101" si="66">G101*0.8</f>
        <v>254.01917440000008</v>
      </c>
      <c r="I101" s="108">
        <f t="shared" si="66"/>
        <v>203.21533952000007</v>
      </c>
      <c r="J101" s="108"/>
    </row>
    <row r="102" spans="1:42" x14ac:dyDescent="0.2">
      <c r="A102" s="106">
        <v>37468</v>
      </c>
      <c r="B102" s="102">
        <v>783624</v>
      </c>
      <c r="C102" s="107">
        <f t="shared" si="7"/>
        <v>783.62400000000002</v>
      </c>
      <c r="D102" s="108">
        <f t="shared" si="8"/>
        <v>626.89920000000006</v>
      </c>
      <c r="E102" s="108">
        <f t="shared" si="8"/>
        <v>501.51936000000006</v>
      </c>
      <c r="F102" s="108">
        <f t="shared" ref="F102:G102" si="67">E102*0.8</f>
        <v>401.21548800000005</v>
      </c>
      <c r="G102" s="108">
        <f t="shared" si="67"/>
        <v>320.97239040000005</v>
      </c>
      <c r="H102" s="108">
        <f t="shared" ref="H102:I102" si="68">G102*0.8</f>
        <v>256.77791232000004</v>
      </c>
      <c r="I102" s="108">
        <f t="shared" si="68"/>
        <v>205.42232985600003</v>
      </c>
      <c r="J102" s="108"/>
    </row>
    <row r="103" spans="1:42" x14ac:dyDescent="0.2">
      <c r="A103" s="106">
        <v>37499</v>
      </c>
      <c r="B103" s="102">
        <v>875790</v>
      </c>
      <c r="C103" s="107">
        <f t="shared" si="7"/>
        <v>875.79</v>
      </c>
      <c r="D103" s="108">
        <f t="shared" si="8"/>
        <v>700.63200000000006</v>
      </c>
      <c r="E103" s="108">
        <f t="shared" si="8"/>
        <v>560.50560000000007</v>
      </c>
      <c r="F103" s="108">
        <f t="shared" ref="F103:G103" si="69">E103*0.8</f>
        <v>448.40448000000009</v>
      </c>
      <c r="G103" s="108">
        <f t="shared" si="69"/>
        <v>358.72358400000007</v>
      </c>
      <c r="H103" s="108">
        <f t="shared" ref="H103:I103" si="70">G103*0.8</f>
        <v>286.97886720000008</v>
      </c>
      <c r="I103" s="108">
        <f t="shared" si="70"/>
        <v>229.58309376000008</v>
      </c>
      <c r="J103" s="108"/>
    </row>
    <row r="104" spans="1:42" x14ac:dyDescent="0.2">
      <c r="A104" s="106">
        <v>37529</v>
      </c>
      <c r="B104" s="102">
        <v>622187</v>
      </c>
      <c r="C104" s="107">
        <f t="shared" si="7"/>
        <v>622.18700000000001</v>
      </c>
      <c r="D104" s="108">
        <f t="shared" si="8"/>
        <v>497.74960000000004</v>
      </c>
      <c r="E104" s="108">
        <f t="shared" si="8"/>
        <v>398.19968000000006</v>
      </c>
      <c r="F104" s="108">
        <f t="shared" ref="F104:G104" si="71">E104*0.8</f>
        <v>318.55974400000008</v>
      </c>
      <c r="G104" s="108">
        <f t="shared" si="71"/>
        <v>254.84779520000006</v>
      </c>
      <c r="H104" s="108">
        <f t="shared" ref="H104:I104" si="72">G104*0.8</f>
        <v>203.87823616000006</v>
      </c>
      <c r="I104" s="108">
        <f t="shared" si="72"/>
        <v>163.10258892800005</v>
      </c>
      <c r="J104" s="108"/>
    </row>
    <row r="105" spans="1:42" x14ac:dyDescent="0.2">
      <c r="A105" s="106">
        <v>37560</v>
      </c>
      <c r="B105" s="102">
        <v>695167</v>
      </c>
      <c r="C105" s="107">
        <f t="shared" si="7"/>
        <v>695.16700000000003</v>
      </c>
      <c r="D105" s="108">
        <f t="shared" si="8"/>
        <v>556.1336</v>
      </c>
      <c r="E105" s="108">
        <f t="shared" si="8"/>
        <v>444.90688</v>
      </c>
      <c r="F105" s="108">
        <f t="shared" ref="F105:G105" si="73">E105*0.8</f>
        <v>355.92550400000005</v>
      </c>
      <c r="G105" s="108">
        <f t="shared" si="73"/>
        <v>284.74040320000006</v>
      </c>
      <c r="H105" s="108">
        <f t="shared" ref="H105:I105" si="74">G105*0.8</f>
        <v>227.79232256000006</v>
      </c>
      <c r="I105" s="108">
        <f t="shared" si="74"/>
        <v>182.23385804800006</v>
      </c>
      <c r="J105" s="108"/>
    </row>
    <row r="106" spans="1:42" x14ac:dyDescent="0.2">
      <c r="A106" s="106">
        <v>37590</v>
      </c>
      <c r="B106" s="102">
        <v>629607</v>
      </c>
      <c r="C106" s="107">
        <f t="shared" si="7"/>
        <v>629.60699999999997</v>
      </c>
      <c r="D106" s="108">
        <f t="shared" si="8"/>
        <v>503.68560000000002</v>
      </c>
      <c r="E106" s="108">
        <f t="shared" si="8"/>
        <v>402.94848000000002</v>
      </c>
      <c r="F106" s="108">
        <f t="shared" ref="F106:G106" si="75">E106*0.8</f>
        <v>322.35878400000001</v>
      </c>
      <c r="G106" s="108">
        <f t="shared" si="75"/>
        <v>257.88702720000003</v>
      </c>
      <c r="H106" s="108">
        <f t="shared" ref="H106:I106" si="76">G106*0.8</f>
        <v>206.30962176000003</v>
      </c>
      <c r="I106" s="108">
        <f t="shared" si="76"/>
        <v>165.04769740800003</v>
      </c>
      <c r="J106" s="108"/>
    </row>
    <row r="107" spans="1:42" x14ac:dyDescent="0.2">
      <c r="A107" s="106">
        <v>37621</v>
      </c>
      <c r="B107" s="102">
        <v>815158</v>
      </c>
      <c r="C107" s="107">
        <f t="shared" si="7"/>
        <v>815.15800000000002</v>
      </c>
      <c r="D107" s="108">
        <f t="shared" si="8"/>
        <v>652.1264000000001</v>
      </c>
      <c r="E107" s="108">
        <f t="shared" si="8"/>
        <v>521.70112000000006</v>
      </c>
      <c r="F107" s="108">
        <f t="shared" ref="F107:G107" si="77">E107*0.8</f>
        <v>417.36089600000008</v>
      </c>
      <c r="G107" s="108">
        <f t="shared" si="77"/>
        <v>333.88871680000011</v>
      </c>
      <c r="H107" s="108">
        <f t="shared" ref="H107:I107" si="78">G107*0.8</f>
        <v>267.11097344000012</v>
      </c>
      <c r="I107" s="108">
        <f t="shared" si="78"/>
        <v>213.6887787520001</v>
      </c>
      <c r="J107" s="108"/>
    </row>
    <row r="108" spans="1:42" x14ac:dyDescent="0.2">
      <c r="A108" s="106">
        <v>37652</v>
      </c>
      <c r="B108" s="102">
        <v>544618</v>
      </c>
      <c r="C108" s="107">
        <f t="shared" si="7"/>
        <v>544.61800000000005</v>
      </c>
      <c r="D108" s="108">
        <f t="shared" si="8"/>
        <v>435.69440000000009</v>
      </c>
      <c r="E108" s="108">
        <f t="shared" si="8"/>
        <v>348.55552000000012</v>
      </c>
      <c r="F108" s="108">
        <f t="shared" ref="F108:G108" si="79">E108*0.8</f>
        <v>278.84441600000008</v>
      </c>
      <c r="G108" s="108">
        <f t="shared" si="79"/>
        <v>223.07553280000008</v>
      </c>
      <c r="H108" s="108">
        <f t="shared" ref="H108:I108" si="80">G108*0.8</f>
        <v>178.46042624000006</v>
      </c>
      <c r="I108" s="108">
        <f t="shared" si="80"/>
        <v>142.76834099200005</v>
      </c>
      <c r="J108" s="108"/>
    </row>
    <row r="109" spans="1:42" x14ac:dyDescent="0.2">
      <c r="A109" s="106">
        <v>37680</v>
      </c>
      <c r="B109" s="102">
        <v>637584</v>
      </c>
      <c r="C109" s="107">
        <f t="shared" si="7"/>
        <v>637.58399999999995</v>
      </c>
      <c r="D109" s="108">
        <f t="shared" si="8"/>
        <v>510.06719999999996</v>
      </c>
      <c r="E109" s="108">
        <f t="shared" si="8"/>
        <v>408.05376000000001</v>
      </c>
      <c r="F109" s="108">
        <f t="shared" ref="F109:G109" si="81">E109*0.8</f>
        <v>326.44300800000002</v>
      </c>
      <c r="G109" s="108">
        <f t="shared" si="81"/>
        <v>261.15440640000003</v>
      </c>
      <c r="H109" s="108">
        <f t="shared" ref="H109:I109" si="82">G109*0.8</f>
        <v>208.92352512000002</v>
      </c>
      <c r="I109" s="108">
        <f t="shared" si="82"/>
        <v>167.13882009600002</v>
      </c>
      <c r="J109" s="108"/>
    </row>
    <row r="110" spans="1:42" x14ac:dyDescent="0.2">
      <c r="A110" s="106">
        <v>37711</v>
      </c>
      <c r="B110" s="102">
        <v>757516</v>
      </c>
      <c r="C110" s="107">
        <f t="shared" si="7"/>
        <v>757.51599999999996</v>
      </c>
      <c r="D110" s="108">
        <f t="shared" si="8"/>
        <v>606.01279999999997</v>
      </c>
      <c r="E110" s="108">
        <f t="shared" si="8"/>
        <v>484.81024000000002</v>
      </c>
      <c r="F110" s="108">
        <f t="shared" ref="F110:G110" si="83">E110*0.8</f>
        <v>387.84819200000004</v>
      </c>
      <c r="G110" s="108">
        <f t="shared" si="83"/>
        <v>310.27855360000007</v>
      </c>
      <c r="H110" s="108">
        <f t="shared" ref="H110:I110" si="84">G110*0.8</f>
        <v>248.22284288000006</v>
      </c>
      <c r="I110" s="108">
        <f t="shared" si="84"/>
        <v>198.57827430400005</v>
      </c>
      <c r="J110" s="108"/>
    </row>
    <row r="111" spans="1:42" x14ac:dyDescent="0.2">
      <c r="A111" s="106">
        <v>37741</v>
      </c>
      <c r="B111" s="102">
        <v>754861</v>
      </c>
      <c r="C111" s="107">
        <f t="shared" si="7"/>
        <v>754.86099999999999</v>
      </c>
      <c r="D111" s="108">
        <f t="shared" si="8"/>
        <v>603.88880000000006</v>
      </c>
      <c r="E111" s="108">
        <f t="shared" si="8"/>
        <v>483.11104000000006</v>
      </c>
      <c r="F111" s="108">
        <f t="shared" ref="F111:G111" si="85">E111*0.8</f>
        <v>386.48883200000006</v>
      </c>
      <c r="G111" s="108">
        <f t="shared" si="85"/>
        <v>309.19106560000006</v>
      </c>
      <c r="H111" s="108">
        <f t="shared" ref="H111:I111" si="86">G111*0.8</f>
        <v>247.35285248000005</v>
      </c>
      <c r="I111" s="108">
        <f t="shared" si="86"/>
        <v>197.88228198400006</v>
      </c>
      <c r="J111" s="108"/>
    </row>
    <row r="112" spans="1:42" x14ac:dyDescent="0.2">
      <c r="A112" s="106">
        <v>37772</v>
      </c>
      <c r="B112" s="102">
        <v>845966</v>
      </c>
      <c r="C112" s="107">
        <f t="shared" si="7"/>
        <v>845.96600000000001</v>
      </c>
      <c r="D112" s="108">
        <f t="shared" si="8"/>
        <v>676.77280000000007</v>
      </c>
      <c r="E112" s="108">
        <f t="shared" si="8"/>
        <v>541.41824000000008</v>
      </c>
      <c r="F112" s="108">
        <f t="shared" ref="F112:G112" si="87">E112*0.8</f>
        <v>433.13459200000011</v>
      </c>
      <c r="G112" s="108">
        <f t="shared" si="87"/>
        <v>346.50767360000009</v>
      </c>
      <c r="H112" s="108">
        <f t="shared" ref="H112:I112" si="88">G112*0.8</f>
        <v>277.20613888000008</v>
      </c>
      <c r="I112" s="108">
        <f t="shared" si="88"/>
        <v>221.76491110400008</v>
      </c>
      <c r="J112" s="108"/>
      <c r="AP112" s="100" t="s">
        <v>210</v>
      </c>
    </row>
    <row r="113" spans="1:21" x14ac:dyDescent="0.2">
      <c r="A113" s="106">
        <v>37802</v>
      </c>
      <c r="B113" s="102">
        <v>785910</v>
      </c>
      <c r="C113" s="107">
        <f t="shared" si="7"/>
        <v>785.91</v>
      </c>
      <c r="D113" s="108">
        <f t="shared" si="8"/>
        <v>628.72800000000007</v>
      </c>
      <c r="E113" s="108">
        <f t="shared" si="8"/>
        <v>502.9824000000001</v>
      </c>
      <c r="F113" s="108">
        <f t="shared" ref="F113:G113" si="89">E113*0.8</f>
        <v>402.38592000000011</v>
      </c>
      <c r="G113" s="108">
        <f t="shared" si="89"/>
        <v>321.90873600000009</v>
      </c>
      <c r="H113" s="108">
        <f t="shared" ref="H113:I113" si="90">G113*0.8</f>
        <v>257.52698880000008</v>
      </c>
      <c r="I113" s="108">
        <f t="shared" si="90"/>
        <v>206.02159104000009</v>
      </c>
      <c r="J113" s="108"/>
    </row>
    <row r="114" spans="1:21" x14ac:dyDescent="0.2">
      <c r="A114" s="106">
        <v>37833</v>
      </c>
      <c r="B114" s="102">
        <v>830231</v>
      </c>
      <c r="C114" s="107">
        <f t="shared" si="7"/>
        <v>830.23099999999999</v>
      </c>
      <c r="D114" s="108">
        <f t="shared" si="8"/>
        <v>664.1848</v>
      </c>
      <c r="E114" s="108">
        <f t="shared" si="8"/>
        <v>531.34784000000002</v>
      </c>
      <c r="F114" s="108">
        <f t="shared" ref="F114:G114" si="91">E114*0.8</f>
        <v>425.07827200000003</v>
      </c>
      <c r="G114" s="108">
        <f t="shared" si="91"/>
        <v>340.06261760000007</v>
      </c>
      <c r="H114" s="108">
        <f t="shared" ref="H114:I114" si="92">G114*0.8</f>
        <v>272.05009408000006</v>
      </c>
      <c r="I114" s="108">
        <f t="shared" si="92"/>
        <v>217.64007526400007</v>
      </c>
      <c r="J114" s="108"/>
    </row>
    <row r="115" spans="1:21" x14ac:dyDescent="0.2">
      <c r="A115" s="106">
        <v>37864</v>
      </c>
      <c r="B115" s="102">
        <v>890396</v>
      </c>
      <c r="C115" s="107">
        <f t="shared" si="7"/>
        <v>890.39599999999996</v>
      </c>
      <c r="D115" s="108">
        <f t="shared" si="8"/>
        <v>712.31680000000006</v>
      </c>
      <c r="E115" s="108">
        <f t="shared" si="8"/>
        <v>569.85344000000009</v>
      </c>
      <c r="F115" s="108">
        <f t="shared" ref="F115:G115" si="93">E115*0.8</f>
        <v>455.8827520000001</v>
      </c>
      <c r="G115" s="108">
        <f t="shared" si="93"/>
        <v>364.7062016000001</v>
      </c>
      <c r="H115" s="108">
        <f t="shared" ref="H115:I115" si="94">G115*0.8</f>
        <v>291.76496128000008</v>
      </c>
      <c r="I115" s="108">
        <f t="shared" si="94"/>
        <v>233.41196902400009</v>
      </c>
      <c r="J115" s="108"/>
    </row>
    <row r="116" spans="1:21" x14ac:dyDescent="0.2">
      <c r="A116" s="106">
        <v>37894</v>
      </c>
      <c r="B116" s="102">
        <v>705196</v>
      </c>
      <c r="C116" s="107">
        <f t="shared" si="7"/>
        <v>705.19600000000003</v>
      </c>
      <c r="D116" s="108">
        <f t="shared" si="8"/>
        <v>564.15680000000009</v>
      </c>
      <c r="E116" s="108">
        <f t="shared" si="8"/>
        <v>451.32544000000007</v>
      </c>
      <c r="F116" s="108">
        <f t="shared" ref="F116:G116" si="95">E116*0.8</f>
        <v>361.06035200000008</v>
      </c>
      <c r="G116" s="108">
        <f t="shared" si="95"/>
        <v>288.84828160000006</v>
      </c>
      <c r="H116" s="108">
        <f t="shared" ref="H116:I116" si="96">G116*0.8</f>
        <v>231.07862528000007</v>
      </c>
      <c r="I116" s="108">
        <f t="shared" si="96"/>
        <v>184.86290022400007</v>
      </c>
      <c r="J116" s="108"/>
    </row>
    <row r="117" spans="1:21" x14ac:dyDescent="0.2">
      <c r="A117" s="106">
        <v>37925</v>
      </c>
      <c r="B117" s="102">
        <v>729464</v>
      </c>
      <c r="C117" s="107">
        <f t="shared" si="7"/>
        <v>729.46400000000006</v>
      </c>
      <c r="D117" s="108">
        <f t="shared" si="8"/>
        <v>583.57120000000009</v>
      </c>
      <c r="E117" s="108">
        <f t="shared" si="8"/>
        <v>466.85696000000007</v>
      </c>
      <c r="F117" s="108">
        <f t="shared" ref="F117:G117" si="97">E117*0.8</f>
        <v>373.48556800000006</v>
      </c>
      <c r="G117" s="108">
        <f t="shared" si="97"/>
        <v>298.78845440000003</v>
      </c>
      <c r="H117" s="108">
        <f t="shared" ref="H117:I117" si="98">G117*0.8</f>
        <v>239.03076352000005</v>
      </c>
      <c r="I117" s="108">
        <f t="shared" si="98"/>
        <v>191.22461081600005</v>
      </c>
      <c r="J117" s="108"/>
    </row>
    <row r="118" spans="1:21" x14ac:dyDescent="0.2">
      <c r="A118" s="106">
        <v>37955</v>
      </c>
      <c r="B118" s="102">
        <v>700491</v>
      </c>
      <c r="C118" s="107">
        <f t="shared" si="7"/>
        <v>700.49099999999999</v>
      </c>
      <c r="D118" s="108">
        <f t="shared" si="8"/>
        <v>560.39279999999997</v>
      </c>
      <c r="E118" s="108">
        <f t="shared" si="8"/>
        <v>448.31423999999998</v>
      </c>
      <c r="F118" s="108">
        <f t="shared" ref="F118:G118" si="99">E118*0.8</f>
        <v>358.65139199999999</v>
      </c>
      <c r="G118" s="108">
        <f t="shared" si="99"/>
        <v>286.92111360000001</v>
      </c>
      <c r="H118" s="108">
        <f t="shared" ref="H118:I118" si="100">G118*0.8</f>
        <v>229.53689088000002</v>
      </c>
      <c r="I118" s="108">
        <f t="shared" si="100"/>
        <v>183.62951270400004</v>
      </c>
      <c r="J118" s="108"/>
    </row>
    <row r="119" spans="1:21" x14ac:dyDescent="0.2">
      <c r="A119" s="106">
        <v>37986</v>
      </c>
      <c r="B119" s="102">
        <v>847757</v>
      </c>
      <c r="C119" s="107">
        <f t="shared" si="7"/>
        <v>847.75699999999995</v>
      </c>
      <c r="D119" s="108">
        <f t="shared" si="8"/>
        <v>678.2056</v>
      </c>
      <c r="E119" s="108">
        <f t="shared" si="8"/>
        <v>542.56448</v>
      </c>
      <c r="F119" s="108">
        <f t="shared" ref="F119:G119" si="101">E119*0.8</f>
        <v>434.05158400000005</v>
      </c>
      <c r="G119" s="108">
        <f t="shared" si="101"/>
        <v>347.24126720000004</v>
      </c>
      <c r="H119" s="108">
        <f t="shared" ref="H119:I119" si="102">G119*0.8</f>
        <v>277.79301376000006</v>
      </c>
      <c r="I119" s="108">
        <f t="shared" si="102"/>
        <v>222.23441100800005</v>
      </c>
      <c r="J119" s="108"/>
    </row>
    <row r="120" spans="1:21" x14ac:dyDescent="0.2">
      <c r="A120" s="106">
        <v>38017</v>
      </c>
      <c r="B120" s="102">
        <v>627418</v>
      </c>
      <c r="C120" s="107">
        <f t="shared" si="7"/>
        <v>627.41800000000001</v>
      </c>
      <c r="D120" s="108">
        <f t="shared" si="8"/>
        <v>501.93440000000004</v>
      </c>
      <c r="E120" s="108">
        <f t="shared" si="8"/>
        <v>401.54752000000008</v>
      </c>
      <c r="F120" s="108">
        <f t="shared" ref="F120:G120" si="103">E120*0.8</f>
        <v>321.23801600000007</v>
      </c>
      <c r="G120" s="108">
        <f t="shared" si="103"/>
        <v>256.99041280000006</v>
      </c>
      <c r="H120" s="108">
        <f t="shared" ref="H120:I120" si="104">G120*0.8</f>
        <v>205.59233024000005</v>
      </c>
      <c r="I120" s="108">
        <f t="shared" si="104"/>
        <v>164.47386419200006</v>
      </c>
      <c r="J120" s="108"/>
    </row>
    <row r="121" spans="1:21" x14ac:dyDescent="0.2">
      <c r="A121" s="106">
        <v>38046</v>
      </c>
      <c r="B121" s="102">
        <v>692743</v>
      </c>
      <c r="C121" s="107">
        <f t="shared" si="7"/>
        <v>692.74300000000005</v>
      </c>
      <c r="D121" s="108">
        <f t="shared" si="8"/>
        <v>554.19440000000009</v>
      </c>
      <c r="E121" s="108">
        <f t="shared" si="8"/>
        <v>443.35552000000007</v>
      </c>
      <c r="F121" s="108">
        <f t="shared" ref="F121:G121" si="105">E121*0.8</f>
        <v>354.68441600000006</v>
      </c>
      <c r="G121" s="108">
        <f t="shared" si="105"/>
        <v>283.74753280000004</v>
      </c>
      <c r="H121" s="108">
        <f t="shared" ref="H121:I121" si="106">G121*0.8</f>
        <v>226.99802624000006</v>
      </c>
      <c r="I121" s="108">
        <f t="shared" si="106"/>
        <v>181.59842099200006</v>
      </c>
      <c r="J121" s="108"/>
      <c r="U121" s="127" t="s">
        <v>242</v>
      </c>
    </row>
    <row r="122" spans="1:21" x14ac:dyDescent="0.2">
      <c r="A122" s="106">
        <v>38077</v>
      </c>
      <c r="B122" s="102">
        <v>811525</v>
      </c>
      <c r="C122" s="107">
        <f t="shared" si="7"/>
        <v>811.52499999999998</v>
      </c>
      <c r="D122" s="108">
        <f t="shared" si="8"/>
        <v>649.22</v>
      </c>
      <c r="E122" s="108">
        <f t="shared" si="8"/>
        <v>519.37600000000009</v>
      </c>
      <c r="F122" s="108">
        <f t="shared" ref="F122:G122" si="107">E122*0.8</f>
        <v>415.50080000000008</v>
      </c>
      <c r="G122" s="108">
        <f t="shared" si="107"/>
        <v>332.40064000000007</v>
      </c>
      <c r="H122" s="108">
        <f t="shared" ref="H122:I122" si="108">G122*0.8</f>
        <v>265.92051200000009</v>
      </c>
      <c r="I122" s="108">
        <f t="shared" si="108"/>
        <v>212.73640960000009</v>
      </c>
      <c r="J122" s="108"/>
    </row>
    <row r="123" spans="1:21" x14ac:dyDescent="0.2">
      <c r="A123" s="106">
        <v>38107</v>
      </c>
      <c r="B123" s="102">
        <v>776479</v>
      </c>
      <c r="C123" s="107">
        <f t="shared" si="7"/>
        <v>776.47900000000004</v>
      </c>
      <c r="D123" s="108">
        <f t="shared" si="8"/>
        <v>621.18320000000006</v>
      </c>
      <c r="E123" s="108">
        <f t="shared" si="8"/>
        <v>496.94656000000009</v>
      </c>
      <c r="F123" s="108">
        <f t="shared" ref="F123:G123" si="109">E123*0.8</f>
        <v>397.55724800000007</v>
      </c>
      <c r="G123" s="108">
        <f t="shared" si="109"/>
        <v>318.04579840000008</v>
      </c>
      <c r="H123" s="108">
        <f t="shared" ref="H123:I123" si="110">G123*0.8</f>
        <v>254.43663872000008</v>
      </c>
      <c r="I123" s="108">
        <f t="shared" si="110"/>
        <v>203.54931097600007</v>
      </c>
      <c r="J123" s="108"/>
    </row>
    <row r="124" spans="1:21" x14ac:dyDescent="0.2">
      <c r="A124" s="106">
        <v>38138</v>
      </c>
      <c r="B124" s="102">
        <v>884305</v>
      </c>
      <c r="C124" s="107">
        <f t="shared" si="7"/>
        <v>884.30499999999995</v>
      </c>
      <c r="D124" s="108">
        <f t="shared" si="8"/>
        <v>707.44399999999996</v>
      </c>
      <c r="E124" s="108">
        <f t="shared" si="8"/>
        <v>565.95519999999999</v>
      </c>
      <c r="F124" s="108">
        <f t="shared" ref="F124:G124" si="111">E124*0.8</f>
        <v>452.76416</v>
      </c>
      <c r="G124" s="108">
        <f t="shared" si="111"/>
        <v>362.21132800000004</v>
      </c>
      <c r="H124" s="108">
        <f t="shared" ref="H124:I124" si="112">G124*0.8</f>
        <v>289.76906240000005</v>
      </c>
      <c r="I124" s="108">
        <f t="shared" si="112"/>
        <v>231.81524992000004</v>
      </c>
      <c r="J124" s="108"/>
    </row>
    <row r="125" spans="1:21" x14ac:dyDescent="0.2">
      <c r="A125" s="106">
        <v>38168</v>
      </c>
      <c r="B125" s="102">
        <v>774824</v>
      </c>
      <c r="C125" s="107">
        <f t="shared" si="7"/>
        <v>774.82399999999996</v>
      </c>
      <c r="D125" s="108">
        <f t="shared" si="8"/>
        <v>619.85919999999999</v>
      </c>
      <c r="E125" s="108">
        <f t="shared" si="8"/>
        <v>495.88736</v>
      </c>
      <c r="F125" s="108">
        <f t="shared" ref="F125:G125" si="113">E125*0.8</f>
        <v>396.70988800000003</v>
      </c>
      <c r="G125" s="108">
        <f t="shared" si="113"/>
        <v>317.36791040000003</v>
      </c>
      <c r="H125" s="108">
        <f t="shared" ref="H125:I125" si="114">G125*0.8</f>
        <v>253.89432832000003</v>
      </c>
      <c r="I125" s="108">
        <f t="shared" si="114"/>
        <v>203.11546265600003</v>
      </c>
      <c r="J125" s="108"/>
    </row>
    <row r="126" spans="1:21" x14ac:dyDescent="0.2">
      <c r="A126" s="106">
        <v>38199</v>
      </c>
      <c r="B126" s="102">
        <v>870744</v>
      </c>
      <c r="C126" s="107">
        <f t="shared" si="7"/>
        <v>870.74400000000003</v>
      </c>
      <c r="D126" s="108">
        <f t="shared" si="8"/>
        <v>696.59520000000009</v>
      </c>
      <c r="E126" s="108">
        <f t="shared" si="8"/>
        <v>557.27616000000012</v>
      </c>
      <c r="F126" s="108">
        <f t="shared" ref="F126:G126" si="115">E126*0.8</f>
        <v>445.82092800000009</v>
      </c>
      <c r="G126" s="108">
        <f t="shared" si="115"/>
        <v>356.6567424000001</v>
      </c>
      <c r="H126" s="108">
        <f t="shared" ref="H126:I126" si="116">G126*0.8</f>
        <v>285.32539392000007</v>
      </c>
      <c r="I126" s="108">
        <f t="shared" si="116"/>
        <v>228.26031513600006</v>
      </c>
      <c r="J126" s="108"/>
    </row>
    <row r="127" spans="1:21" x14ac:dyDescent="0.2">
      <c r="A127" s="106">
        <v>38230</v>
      </c>
      <c r="B127" s="102">
        <v>789902</v>
      </c>
      <c r="C127" s="107">
        <f t="shared" si="7"/>
        <v>789.90200000000004</v>
      </c>
      <c r="D127" s="108">
        <f t="shared" si="8"/>
        <v>631.92160000000013</v>
      </c>
      <c r="E127" s="108">
        <f t="shared" si="8"/>
        <v>505.53728000000012</v>
      </c>
      <c r="F127" s="108">
        <f t="shared" ref="F127:G127" si="117">E127*0.8</f>
        <v>404.42982400000011</v>
      </c>
      <c r="G127" s="108">
        <f t="shared" si="117"/>
        <v>323.5438592000001</v>
      </c>
      <c r="H127" s="108">
        <f t="shared" ref="H127:I127" si="118">G127*0.8</f>
        <v>258.8350873600001</v>
      </c>
      <c r="I127" s="108">
        <f t="shared" si="118"/>
        <v>207.06806988800008</v>
      </c>
      <c r="J127" s="108"/>
    </row>
    <row r="128" spans="1:21" x14ac:dyDescent="0.2">
      <c r="A128" s="106">
        <v>38260</v>
      </c>
      <c r="B128" s="102">
        <v>829446</v>
      </c>
      <c r="C128" s="107">
        <f t="shared" si="7"/>
        <v>829.44600000000003</v>
      </c>
      <c r="D128" s="108">
        <f t="shared" si="8"/>
        <v>663.55680000000007</v>
      </c>
      <c r="E128" s="108">
        <f t="shared" si="8"/>
        <v>530.84544000000005</v>
      </c>
      <c r="F128" s="108">
        <f t="shared" ref="F128:G128" si="119">E128*0.8</f>
        <v>424.67635200000007</v>
      </c>
      <c r="G128" s="108">
        <f t="shared" si="119"/>
        <v>339.74108160000009</v>
      </c>
      <c r="H128" s="108">
        <f t="shared" ref="H128:I128" si="120">G128*0.8</f>
        <v>271.79286528000006</v>
      </c>
      <c r="I128" s="108">
        <f t="shared" si="120"/>
        <v>217.43429222400005</v>
      </c>
      <c r="J128" s="108"/>
    </row>
    <row r="129" spans="1:45" x14ac:dyDescent="0.2">
      <c r="A129" s="106">
        <v>38291</v>
      </c>
      <c r="B129" s="102">
        <v>748491</v>
      </c>
      <c r="C129" s="107">
        <f t="shared" si="7"/>
        <v>748.49099999999999</v>
      </c>
      <c r="D129" s="108">
        <f t="shared" si="8"/>
        <v>598.79280000000006</v>
      </c>
      <c r="E129" s="108">
        <f t="shared" si="8"/>
        <v>479.03424000000007</v>
      </c>
      <c r="F129" s="108">
        <f t="shared" ref="F129:G129" si="121">E129*0.8</f>
        <v>383.22739200000007</v>
      </c>
      <c r="G129" s="108">
        <f t="shared" si="121"/>
        <v>306.58191360000006</v>
      </c>
      <c r="H129" s="108">
        <f t="shared" ref="H129:I129" si="122">G129*0.8</f>
        <v>245.26553088000006</v>
      </c>
      <c r="I129" s="108">
        <f t="shared" si="122"/>
        <v>196.21242470400006</v>
      </c>
      <c r="J129" s="108"/>
    </row>
    <row r="130" spans="1:45" x14ac:dyDescent="0.2">
      <c r="A130" s="106">
        <v>38321</v>
      </c>
      <c r="B130" s="102">
        <v>680016</v>
      </c>
      <c r="C130" s="107">
        <f t="shared" si="7"/>
        <v>680.01599999999996</v>
      </c>
      <c r="D130" s="108">
        <f t="shared" si="8"/>
        <v>544.01279999999997</v>
      </c>
      <c r="E130" s="108">
        <f t="shared" si="8"/>
        <v>435.21024</v>
      </c>
      <c r="F130" s="108">
        <f t="shared" ref="F130:G130" si="123">E130*0.8</f>
        <v>348.16819200000003</v>
      </c>
      <c r="G130" s="108">
        <f t="shared" si="123"/>
        <v>278.53455360000004</v>
      </c>
      <c r="H130" s="108">
        <f t="shared" ref="H130:I130" si="124">G130*0.8</f>
        <v>222.82764288000004</v>
      </c>
      <c r="I130" s="108">
        <f t="shared" si="124"/>
        <v>178.26211430400005</v>
      </c>
      <c r="J130" s="108"/>
      <c r="AI130" s="97">
        <v>2010</v>
      </c>
      <c r="AJ130" s="101">
        <v>84.3</v>
      </c>
      <c r="AK130" s="104">
        <f>AJ130*1.1</f>
        <v>92.73</v>
      </c>
      <c r="AL130" s="104">
        <f>AJ130/1.1</f>
        <v>76.636363636363626</v>
      </c>
      <c r="AM130" s="104">
        <f>AK130/1.1</f>
        <v>84.3</v>
      </c>
      <c r="AN130" s="104">
        <f t="shared" ref="AN130:AS136" si="125">AL130/1.1</f>
        <v>69.669421487603287</v>
      </c>
      <c r="AO130" s="104">
        <f t="shared" si="125"/>
        <v>76.636363636363626</v>
      </c>
      <c r="AP130" s="104">
        <f t="shared" si="125"/>
        <v>63.335837716002985</v>
      </c>
      <c r="AQ130" s="104">
        <f t="shared" si="125"/>
        <v>69.669421487603287</v>
      </c>
      <c r="AR130" s="104">
        <f t="shared" si="125"/>
        <v>57.578034287275436</v>
      </c>
      <c r="AS130" s="104">
        <f t="shared" si="125"/>
        <v>63.335837716002985</v>
      </c>
    </row>
    <row r="131" spans="1:45" x14ac:dyDescent="0.2">
      <c r="A131" s="106">
        <v>38352</v>
      </c>
      <c r="B131" s="102">
        <v>888076</v>
      </c>
      <c r="C131" s="107">
        <f t="shared" si="7"/>
        <v>888.07600000000002</v>
      </c>
      <c r="D131" s="108">
        <f t="shared" si="8"/>
        <v>710.46080000000006</v>
      </c>
      <c r="E131" s="108">
        <f t="shared" si="8"/>
        <v>568.36864000000003</v>
      </c>
      <c r="F131" s="108">
        <f t="shared" ref="F131:G131" si="126">E131*0.8</f>
        <v>454.69491200000004</v>
      </c>
      <c r="G131" s="108">
        <f t="shared" si="126"/>
        <v>363.75592960000006</v>
      </c>
      <c r="H131" s="108">
        <f t="shared" ref="H131:I131" si="127">G131*0.8</f>
        <v>291.00474368000005</v>
      </c>
      <c r="I131" s="108">
        <f t="shared" si="127"/>
        <v>232.80379494400006</v>
      </c>
      <c r="J131" s="108"/>
      <c r="AI131" s="97">
        <v>2011</v>
      </c>
      <c r="AJ131" s="101">
        <v>89.5</v>
      </c>
      <c r="AK131" s="104">
        <f t="shared" ref="AK131:AK136" si="128">AJ131*1.1</f>
        <v>98.45</v>
      </c>
      <c r="AL131" s="104">
        <f t="shared" ref="AL131:AM136" si="129">AJ131/1.1</f>
        <v>81.36363636363636</v>
      </c>
      <c r="AM131" s="104">
        <f t="shared" si="129"/>
        <v>89.5</v>
      </c>
      <c r="AN131" s="104">
        <f t="shared" si="125"/>
        <v>73.966942148760324</v>
      </c>
      <c r="AO131" s="104">
        <f t="shared" si="125"/>
        <v>81.36363636363636</v>
      </c>
      <c r="AP131" s="104">
        <f t="shared" si="125"/>
        <v>67.242674680691195</v>
      </c>
      <c r="AQ131" s="104">
        <f t="shared" si="125"/>
        <v>73.966942148760324</v>
      </c>
      <c r="AR131" s="104">
        <f t="shared" si="125"/>
        <v>61.129704255173806</v>
      </c>
      <c r="AS131" s="104">
        <f t="shared" si="125"/>
        <v>67.242674680691195</v>
      </c>
    </row>
    <row r="132" spans="1:45" x14ac:dyDescent="0.2">
      <c r="A132" s="106">
        <v>38383</v>
      </c>
      <c r="B132" s="102">
        <v>575215</v>
      </c>
      <c r="C132" s="107">
        <f t="shared" si="7"/>
        <v>575.21500000000003</v>
      </c>
      <c r="D132" s="108">
        <f t="shared" si="8"/>
        <v>460.17200000000003</v>
      </c>
      <c r="E132" s="108">
        <f t="shared" si="8"/>
        <v>368.13760000000002</v>
      </c>
      <c r="F132" s="108">
        <f t="shared" ref="F132:G132" si="130">E132*0.8</f>
        <v>294.51008000000002</v>
      </c>
      <c r="G132" s="108">
        <f t="shared" si="130"/>
        <v>235.60806400000001</v>
      </c>
      <c r="H132" s="108">
        <f t="shared" ref="H132:I132" si="131">G132*0.8</f>
        <v>188.48645120000003</v>
      </c>
      <c r="I132" s="108">
        <f t="shared" si="131"/>
        <v>150.78916096000003</v>
      </c>
      <c r="J132" s="108"/>
      <c r="S132" s="113">
        <v>0</v>
      </c>
      <c r="T132" s="113">
        <v>174</v>
      </c>
      <c r="U132" s="113">
        <v>229</v>
      </c>
      <c r="AI132" s="97">
        <v>2012</v>
      </c>
      <c r="AJ132" s="101">
        <v>78.8</v>
      </c>
      <c r="AK132" s="104">
        <f t="shared" si="128"/>
        <v>86.68</v>
      </c>
      <c r="AL132" s="104">
        <f t="shared" si="129"/>
        <v>71.636363636363626</v>
      </c>
      <c r="AM132" s="104">
        <f t="shared" si="129"/>
        <v>78.8</v>
      </c>
      <c r="AN132" s="104">
        <f t="shared" si="125"/>
        <v>65.123966942148741</v>
      </c>
      <c r="AO132" s="104">
        <f t="shared" si="125"/>
        <v>71.636363636363626</v>
      </c>
      <c r="AP132" s="104">
        <f t="shared" si="125"/>
        <v>59.203606311044304</v>
      </c>
      <c r="AQ132" s="104">
        <f t="shared" si="125"/>
        <v>65.123966942148741</v>
      </c>
      <c r="AR132" s="104">
        <f t="shared" si="125"/>
        <v>53.821460282767546</v>
      </c>
      <c r="AS132" s="104">
        <f t="shared" si="125"/>
        <v>59.203606311044304</v>
      </c>
    </row>
    <row r="133" spans="1:45" x14ac:dyDescent="0.2">
      <c r="A133" s="106">
        <v>38411</v>
      </c>
      <c r="B133" s="102">
        <v>681243</v>
      </c>
      <c r="C133" s="107">
        <f t="shared" si="7"/>
        <v>681.24300000000005</v>
      </c>
      <c r="D133" s="108">
        <f t="shared" si="8"/>
        <v>544.99440000000004</v>
      </c>
      <c r="E133" s="108">
        <f t="shared" si="8"/>
        <v>435.99552000000006</v>
      </c>
      <c r="F133" s="108">
        <f t="shared" ref="F133:G133" si="132">E133*0.8</f>
        <v>348.79641600000008</v>
      </c>
      <c r="G133" s="108">
        <f t="shared" si="132"/>
        <v>279.03713280000005</v>
      </c>
      <c r="H133" s="108">
        <f t="shared" ref="H133:I133" si="133">G133*0.8</f>
        <v>223.22970624000004</v>
      </c>
      <c r="I133" s="108">
        <f t="shared" si="133"/>
        <v>178.58376499200006</v>
      </c>
      <c r="J133" s="108"/>
      <c r="S133" s="53">
        <v>182</v>
      </c>
      <c r="T133" s="53">
        <v>92</v>
      </c>
      <c r="U133" s="53">
        <v>163</v>
      </c>
      <c r="AI133" s="97">
        <v>2013</v>
      </c>
      <c r="AJ133" s="101">
        <v>76.900000000000006</v>
      </c>
      <c r="AK133" s="104">
        <f t="shared" si="128"/>
        <v>84.590000000000018</v>
      </c>
      <c r="AL133" s="104">
        <f t="shared" si="129"/>
        <v>69.909090909090907</v>
      </c>
      <c r="AM133" s="104">
        <f t="shared" si="129"/>
        <v>76.900000000000006</v>
      </c>
      <c r="AN133" s="104">
        <f t="shared" si="125"/>
        <v>63.553719008264459</v>
      </c>
      <c r="AO133" s="104">
        <f t="shared" si="125"/>
        <v>69.909090909090907</v>
      </c>
      <c r="AP133" s="104">
        <f t="shared" si="125"/>
        <v>57.776108189331325</v>
      </c>
      <c r="AQ133" s="104">
        <f t="shared" si="125"/>
        <v>63.553719008264459</v>
      </c>
      <c r="AR133" s="104">
        <f t="shared" si="125"/>
        <v>52.52373471757393</v>
      </c>
      <c r="AS133" s="104">
        <f t="shared" si="125"/>
        <v>57.776108189331325</v>
      </c>
    </row>
    <row r="134" spans="1:45" x14ac:dyDescent="0.2">
      <c r="A134" s="106">
        <v>38442</v>
      </c>
      <c r="B134" s="102">
        <v>856306</v>
      </c>
      <c r="C134" s="107">
        <f t="shared" si="7"/>
        <v>856.30600000000004</v>
      </c>
      <c r="D134" s="108">
        <f t="shared" si="8"/>
        <v>685.04480000000012</v>
      </c>
      <c r="E134" s="108">
        <f t="shared" si="8"/>
        <v>548.03584000000012</v>
      </c>
      <c r="F134" s="108">
        <f t="shared" ref="F134:G134" si="134">E134*0.8</f>
        <v>438.42867200000012</v>
      </c>
      <c r="G134" s="108">
        <f t="shared" si="134"/>
        <v>350.74293760000012</v>
      </c>
      <c r="H134" s="108">
        <f t="shared" ref="H134:I134" si="135">G134*0.8</f>
        <v>280.59435008000008</v>
      </c>
      <c r="I134" s="108">
        <f t="shared" si="135"/>
        <v>224.47548006400007</v>
      </c>
      <c r="J134" s="108"/>
      <c r="S134" s="47">
        <v>67</v>
      </c>
      <c r="T134" s="47">
        <v>190</v>
      </c>
      <c r="U134" s="47">
        <v>173</v>
      </c>
      <c r="AI134" s="97">
        <v>2014</v>
      </c>
      <c r="AJ134" s="101">
        <v>70.099999999999994</v>
      </c>
      <c r="AK134" s="104">
        <f t="shared" si="128"/>
        <v>77.11</v>
      </c>
      <c r="AL134" s="104">
        <f t="shared" si="129"/>
        <v>63.72727272727272</v>
      </c>
      <c r="AM134" s="104">
        <f t="shared" si="129"/>
        <v>70.099999999999994</v>
      </c>
      <c r="AN134" s="104">
        <f t="shared" si="125"/>
        <v>57.933884297520649</v>
      </c>
      <c r="AO134" s="104">
        <f t="shared" si="125"/>
        <v>63.72727272727272</v>
      </c>
      <c r="AP134" s="104">
        <f t="shared" si="125"/>
        <v>52.667167543200584</v>
      </c>
      <c r="AQ134" s="104">
        <f t="shared" si="125"/>
        <v>57.933884297520649</v>
      </c>
      <c r="AR134" s="104">
        <f t="shared" si="125"/>
        <v>47.879243221091436</v>
      </c>
      <c r="AS134" s="104">
        <f t="shared" si="125"/>
        <v>52.667167543200584</v>
      </c>
    </row>
    <row r="135" spans="1:45" x14ac:dyDescent="0.2">
      <c r="A135" s="106">
        <v>38472</v>
      </c>
      <c r="B135" s="102">
        <v>787746</v>
      </c>
      <c r="C135" s="107">
        <f t="shared" si="7"/>
        <v>787.74599999999998</v>
      </c>
      <c r="D135" s="108">
        <f t="shared" si="8"/>
        <v>630.19680000000005</v>
      </c>
      <c r="E135" s="108">
        <f t="shared" si="8"/>
        <v>504.15744000000007</v>
      </c>
      <c r="F135" s="108">
        <f t="shared" ref="F135:G135" si="136">E135*0.8</f>
        <v>403.32595200000009</v>
      </c>
      <c r="G135" s="108">
        <f t="shared" si="136"/>
        <v>322.66076160000011</v>
      </c>
      <c r="H135" s="108">
        <f t="shared" ref="H135:I135" si="137">G135*0.8</f>
        <v>258.12860928000009</v>
      </c>
      <c r="I135" s="108">
        <f t="shared" si="137"/>
        <v>206.50288742400008</v>
      </c>
      <c r="J135" s="108"/>
      <c r="S135" s="118">
        <v>255</v>
      </c>
      <c r="T135" s="118">
        <v>232</v>
      </c>
      <c r="U135" s="118">
        <v>56</v>
      </c>
      <c r="AI135" s="97">
        <v>2015</v>
      </c>
      <c r="AJ135" s="101">
        <v>57.6</v>
      </c>
      <c r="AK135" s="104">
        <f t="shared" si="128"/>
        <v>63.360000000000007</v>
      </c>
      <c r="AL135" s="104">
        <f t="shared" si="129"/>
        <v>52.36363636363636</v>
      </c>
      <c r="AM135" s="104">
        <f t="shared" si="129"/>
        <v>57.6</v>
      </c>
      <c r="AN135" s="104">
        <f t="shared" si="125"/>
        <v>47.603305785123958</v>
      </c>
      <c r="AO135" s="104">
        <f t="shared" si="125"/>
        <v>52.36363636363636</v>
      </c>
      <c r="AP135" s="104">
        <f t="shared" si="125"/>
        <v>43.275732531930871</v>
      </c>
      <c r="AQ135" s="104">
        <f t="shared" si="125"/>
        <v>47.603305785123958</v>
      </c>
      <c r="AR135" s="104">
        <f t="shared" si="125"/>
        <v>39.341575029028064</v>
      </c>
      <c r="AS135" s="104">
        <f t="shared" si="125"/>
        <v>43.275732531930871</v>
      </c>
    </row>
    <row r="136" spans="1:45" x14ac:dyDescent="0.2">
      <c r="A136" s="106">
        <v>38503</v>
      </c>
      <c r="B136" s="102">
        <v>808088</v>
      </c>
      <c r="C136" s="107">
        <f t="shared" si="7"/>
        <v>808.08799999999997</v>
      </c>
      <c r="D136" s="108">
        <f t="shared" si="8"/>
        <v>646.47040000000004</v>
      </c>
      <c r="E136" s="108">
        <f t="shared" si="8"/>
        <v>517.17632000000003</v>
      </c>
      <c r="F136" s="108">
        <f t="shared" ref="F136:G136" si="138">E136*0.8</f>
        <v>413.74105600000007</v>
      </c>
      <c r="G136" s="108">
        <f t="shared" si="138"/>
        <v>330.99284480000006</v>
      </c>
      <c r="H136" s="108">
        <f t="shared" ref="H136:I136" si="139">G136*0.8</f>
        <v>264.79427584000007</v>
      </c>
      <c r="I136" s="108">
        <f t="shared" si="139"/>
        <v>211.83542067200005</v>
      </c>
      <c r="J136" s="108"/>
      <c r="S136" s="119">
        <v>237</v>
      </c>
      <c r="T136" s="119">
        <v>49</v>
      </c>
      <c r="U136" s="119">
        <v>36</v>
      </c>
      <c r="AI136" s="97">
        <v>2016</v>
      </c>
      <c r="AJ136" s="101">
        <v>50.2</v>
      </c>
      <c r="AK136" s="104">
        <f t="shared" si="128"/>
        <v>55.220000000000006</v>
      </c>
      <c r="AL136" s="104">
        <f>AJ136/1.1</f>
        <v>45.636363636363633</v>
      </c>
      <c r="AM136" s="104">
        <f t="shared" si="129"/>
        <v>50.2</v>
      </c>
      <c r="AN136" s="104">
        <f t="shared" si="125"/>
        <v>41.487603305785115</v>
      </c>
      <c r="AO136" s="104">
        <f t="shared" si="125"/>
        <v>45.636363636363633</v>
      </c>
      <c r="AP136" s="104">
        <f t="shared" si="125"/>
        <v>37.716003005259189</v>
      </c>
      <c r="AQ136" s="104">
        <f t="shared" si="125"/>
        <v>41.487603305785115</v>
      </c>
      <c r="AR136" s="104">
        <f t="shared" si="125"/>
        <v>34.28727545932653</v>
      </c>
      <c r="AS136" s="104">
        <f t="shared" si="125"/>
        <v>37.716003005259189</v>
      </c>
    </row>
    <row r="137" spans="1:45" x14ac:dyDescent="0.2">
      <c r="A137" s="106">
        <v>38533</v>
      </c>
      <c r="B137" s="102">
        <v>969628</v>
      </c>
      <c r="C137" s="107">
        <f t="shared" ref="C137:C200" si="140">B137/$D$71</f>
        <v>969.62800000000004</v>
      </c>
      <c r="D137" s="108">
        <f t="shared" ref="D137:E200" si="141">C137*0.8</f>
        <v>775.70240000000013</v>
      </c>
      <c r="E137" s="108">
        <f t="shared" si="141"/>
        <v>620.5619200000001</v>
      </c>
      <c r="F137" s="108">
        <f t="shared" ref="F137:G137" si="142">E137*0.8</f>
        <v>496.44953600000008</v>
      </c>
      <c r="G137" s="108">
        <f t="shared" si="142"/>
        <v>397.15962880000006</v>
      </c>
      <c r="H137" s="108">
        <f t="shared" ref="H137:I137" si="143">G137*0.8</f>
        <v>317.72770304000005</v>
      </c>
      <c r="I137" s="108">
        <f t="shared" si="143"/>
        <v>254.18216243200004</v>
      </c>
      <c r="J137" s="108"/>
      <c r="S137" s="45">
        <v>25</v>
      </c>
      <c r="T137" s="45">
        <v>178</v>
      </c>
      <c r="U137" s="45">
        <v>78</v>
      </c>
    </row>
    <row r="138" spans="1:45" x14ac:dyDescent="0.2">
      <c r="A138" s="106">
        <v>38564</v>
      </c>
      <c r="B138" s="102">
        <v>1094126</v>
      </c>
      <c r="C138" s="107">
        <f t="shared" si="140"/>
        <v>1094.126</v>
      </c>
      <c r="D138" s="108">
        <f t="shared" si="141"/>
        <v>875.30079999999998</v>
      </c>
      <c r="E138" s="108">
        <f t="shared" si="141"/>
        <v>700.24063999999998</v>
      </c>
      <c r="F138" s="108">
        <f t="shared" ref="F138:G138" si="144">E138*0.8</f>
        <v>560.19251199999997</v>
      </c>
      <c r="G138" s="108">
        <f t="shared" si="144"/>
        <v>448.15400959999999</v>
      </c>
      <c r="H138" s="108">
        <f t="shared" ref="H138:I138" si="145">G138*0.8</f>
        <v>358.52320768000004</v>
      </c>
      <c r="I138" s="108">
        <f t="shared" si="145"/>
        <v>286.81856614400004</v>
      </c>
      <c r="J138" s="108"/>
      <c r="S138" s="112">
        <v>118</v>
      </c>
      <c r="T138" s="112">
        <v>84</v>
      </c>
      <c r="U138" s="112">
        <v>163</v>
      </c>
    </row>
    <row r="139" spans="1:45" x14ac:dyDescent="0.2">
      <c r="A139" s="106">
        <v>38595</v>
      </c>
      <c r="B139" s="102">
        <v>783407</v>
      </c>
      <c r="C139" s="107">
        <f t="shared" si="140"/>
        <v>783.40700000000004</v>
      </c>
      <c r="D139" s="108">
        <f t="shared" si="141"/>
        <v>626.7256000000001</v>
      </c>
      <c r="E139" s="108">
        <f t="shared" si="141"/>
        <v>501.38048000000009</v>
      </c>
      <c r="F139" s="108">
        <f t="shared" ref="F139:G139" si="146">E139*0.8</f>
        <v>401.1043840000001</v>
      </c>
      <c r="G139" s="108">
        <f t="shared" si="146"/>
        <v>320.88350720000011</v>
      </c>
      <c r="H139" s="108">
        <f t="shared" ref="H139:I139" si="147">G139*0.8</f>
        <v>256.70680576000012</v>
      </c>
      <c r="I139" s="108">
        <f t="shared" si="147"/>
        <v>205.3654446080001</v>
      </c>
      <c r="J139" s="108"/>
      <c r="S139" s="46">
        <v>65</v>
      </c>
      <c r="T139" s="46">
        <v>65</v>
      </c>
      <c r="U139" s="46">
        <v>65</v>
      </c>
    </row>
    <row r="140" spans="1:45" x14ac:dyDescent="0.2">
      <c r="A140" s="106">
        <v>38625</v>
      </c>
      <c r="B140" s="102">
        <v>681344</v>
      </c>
      <c r="C140" s="107">
        <f t="shared" si="140"/>
        <v>681.34400000000005</v>
      </c>
      <c r="D140" s="108">
        <f t="shared" si="141"/>
        <v>545.07520000000011</v>
      </c>
      <c r="E140" s="108">
        <f t="shared" si="141"/>
        <v>436.06016000000011</v>
      </c>
      <c r="F140" s="108">
        <f t="shared" ref="F140:G140" si="148">E140*0.8</f>
        <v>348.84812800000009</v>
      </c>
      <c r="G140" s="108">
        <f t="shared" si="148"/>
        <v>279.0785024000001</v>
      </c>
      <c r="H140" s="108">
        <f t="shared" ref="H140:I140" si="149">G140*0.8</f>
        <v>223.2628019200001</v>
      </c>
      <c r="I140" s="108">
        <f t="shared" si="149"/>
        <v>178.6102415360001</v>
      </c>
      <c r="J140" s="108"/>
      <c r="S140" s="111">
        <v>255</v>
      </c>
      <c r="T140" s="111">
        <v>201</v>
      </c>
      <c r="U140" s="111">
        <v>29</v>
      </c>
    </row>
    <row r="141" spans="1:45" x14ac:dyDescent="0.2">
      <c r="A141" s="106">
        <v>38656</v>
      </c>
      <c r="B141" s="102">
        <v>583468</v>
      </c>
      <c r="C141" s="107">
        <f t="shared" si="140"/>
        <v>583.46799999999996</v>
      </c>
      <c r="D141" s="108">
        <f t="shared" si="141"/>
        <v>466.77440000000001</v>
      </c>
      <c r="E141" s="108">
        <f t="shared" si="141"/>
        <v>373.41952000000003</v>
      </c>
      <c r="F141" s="108">
        <f t="shared" ref="F141:G141" si="150">E141*0.8</f>
        <v>298.73561600000005</v>
      </c>
      <c r="G141" s="108">
        <f t="shared" si="150"/>
        <v>238.98849280000005</v>
      </c>
      <c r="H141" s="108">
        <f t="shared" ref="H141:I141" si="151">G141*0.8</f>
        <v>191.19079424000006</v>
      </c>
      <c r="I141" s="108">
        <f t="shared" si="151"/>
        <v>152.95263539200005</v>
      </c>
      <c r="J141" s="108"/>
      <c r="S141" s="116">
        <v>210</v>
      </c>
      <c r="T141" s="116">
        <v>210</v>
      </c>
      <c r="U141" s="116">
        <v>210</v>
      </c>
    </row>
    <row r="142" spans="1:45" x14ac:dyDescent="0.2">
      <c r="A142" s="106">
        <v>38686</v>
      </c>
      <c r="B142" s="102">
        <v>622093</v>
      </c>
      <c r="C142" s="107">
        <f t="shared" si="140"/>
        <v>622.09299999999996</v>
      </c>
      <c r="D142" s="108">
        <f t="shared" si="141"/>
        <v>497.67439999999999</v>
      </c>
      <c r="E142" s="108">
        <f t="shared" si="141"/>
        <v>398.13952</v>
      </c>
      <c r="F142" s="108">
        <f t="shared" ref="F142:G142" si="152">E142*0.8</f>
        <v>318.511616</v>
      </c>
      <c r="G142" s="108">
        <f t="shared" si="152"/>
        <v>254.80929280000001</v>
      </c>
      <c r="H142" s="108">
        <f t="shared" ref="H142:I142" si="153">G142*0.8</f>
        <v>203.84743424000001</v>
      </c>
      <c r="I142" s="108">
        <f t="shared" si="153"/>
        <v>163.07794739200003</v>
      </c>
      <c r="J142" s="108"/>
    </row>
    <row r="143" spans="1:45" x14ac:dyDescent="0.2">
      <c r="A143" s="106">
        <v>38717</v>
      </c>
      <c r="B143" s="102">
        <v>859940</v>
      </c>
      <c r="C143" s="107">
        <f t="shared" si="140"/>
        <v>859.94</v>
      </c>
      <c r="D143" s="108">
        <f t="shared" si="141"/>
        <v>687.95200000000011</v>
      </c>
      <c r="E143" s="108">
        <f t="shared" si="141"/>
        <v>550.36160000000007</v>
      </c>
      <c r="F143" s="108">
        <f t="shared" ref="F143:G143" si="154">E143*0.8</f>
        <v>440.28928000000008</v>
      </c>
      <c r="G143" s="108">
        <f t="shared" si="154"/>
        <v>352.23142400000006</v>
      </c>
      <c r="H143" s="108">
        <f t="shared" ref="H143:I143" si="155">G143*0.8</f>
        <v>281.78513920000006</v>
      </c>
      <c r="I143" s="108">
        <f t="shared" si="155"/>
        <v>225.42811136000006</v>
      </c>
      <c r="J143" s="108"/>
    </row>
    <row r="144" spans="1:45" x14ac:dyDescent="0.2">
      <c r="A144" s="106">
        <v>38748</v>
      </c>
      <c r="B144" s="102">
        <v>582613</v>
      </c>
      <c r="C144" s="107">
        <f t="shared" si="140"/>
        <v>582.61300000000006</v>
      </c>
      <c r="D144" s="108">
        <f t="shared" si="141"/>
        <v>466.09040000000005</v>
      </c>
      <c r="E144" s="108">
        <f t="shared" si="141"/>
        <v>372.87232000000006</v>
      </c>
      <c r="F144" s="108">
        <f t="shared" ref="F144:G144" si="156">E144*0.8</f>
        <v>298.29785600000008</v>
      </c>
      <c r="G144" s="108">
        <f t="shared" si="156"/>
        <v>238.63828480000006</v>
      </c>
      <c r="H144" s="108">
        <f t="shared" ref="H144:I144" si="157">G144*0.8</f>
        <v>190.91062784000007</v>
      </c>
      <c r="I144" s="108">
        <f t="shared" si="157"/>
        <v>152.72850227200007</v>
      </c>
      <c r="J144" s="108"/>
    </row>
    <row r="145" spans="1:45" x14ac:dyDescent="0.2">
      <c r="A145" s="106">
        <v>38776</v>
      </c>
      <c r="B145" s="102">
        <v>687571</v>
      </c>
      <c r="C145" s="107">
        <f t="shared" si="140"/>
        <v>687.57100000000003</v>
      </c>
      <c r="D145" s="108">
        <f t="shared" si="141"/>
        <v>550.05680000000007</v>
      </c>
      <c r="E145" s="108">
        <f t="shared" si="141"/>
        <v>440.0454400000001</v>
      </c>
      <c r="F145" s="108">
        <f t="shared" ref="F145:G145" si="158">E145*0.8</f>
        <v>352.03635200000008</v>
      </c>
      <c r="G145" s="108">
        <f t="shared" si="158"/>
        <v>281.62908160000006</v>
      </c>
      <c r="H145" s="108">
        <f t="shared" ref="H145:I145" si="159">G145*0.8</f>
        <v>225.30326528000006</v>
      </c>
      <c r="I145" s="108">
        <f t="shared" si="159"/>
        <v>180.24261222400006</v>
      </c>
      <c r="J145" s="108"/>
    </row>
    <row r="146" spans="1:45" x14ac:dyDescent="0.2">
      <c r="A146" s="106">
        <v>38807</v>
      </c>
      <c r="B146" s="102">
        <v>835216</v>
      </c>
      <c r="C146" s="107">
        <f t="shared" si="140"/>
        <v>835.21600000000001</v>
      </c>
      <c r="D146" s="108">
        <f t="shared" si="141"/>
        <v>668.17280000000005</v>
      </c>
      <c r="E146" s="108">
        <f t="shared" si="141"/>
        <v>534.53824000000009</v>
      </c>
      <c r="F146" s="108">
        <f t="shared" ref="F146:G146" si="160">E146*0.8</f>
        <v>427.63059200000009</v>
      </c>
      <c r="G146" s="108">
        <f t="shared" si="160"/>
        <v>342.10447360000012</v>
      </c>
      <c r="H146" s="108">
        <f t="shared" ref="H146:I146" si="161">G146*0.8</f>
        <v>273.68357888000008</v>
      </c>
      <c r="I146" s="108">
        <f t="shared" si="161"/>
        <v>218.94686310400007</v>
      </c>
      <c r="J146" s="108"/>
    </row>
    <row r="147" spans="1:45" x14ac:dyDescent="0.2">
      <c r="A147" s="106">
        <v>38837</v>
      </c>
      <c r="B147" s="102">
        <v>734758</v>
      </c>
      <c r="C147" s="107">
        <f t="shared" si="140"/>
        <v>734.75800000000004</v>
      </c>
      <c r="D147" s="108">
        <f t="shared" si="141"/>
        <v>587.80640000000005</v>
      </c>
      <c r="E147" s="108">
        <f t="shared" si="141"/>
        <v>470.24512000000004</v>
      </c>
      <c r="F147" s="108">
        <f t="shared" ref="F147:G147" si="162">E147*0.8</f>
        <v>376.19609600000007</v>
      </c>
      <c r="G147" s="108">
        <f t="shared" si="162"/>
        <v>300.95687680000009</v>
      </c>
      <c r="H147" s="108">
        <f t="shared" ref="H147:I147" si="163">G147*0.8</f>
        <v>240.76550144000009</v>
      </c>
      <c r="I147" s="108">
        <f t="shared" si="163"/>
        <v>192.61240115200007</v>
      </c>
      <c r="J147" s="108"/>
    </row>
    <row r="148" spans="1:45" x14ac:dyDescent="0.2">
      <c r="A148" s="106">
        <v>38868</v>
      </c>
      <c r="B148" s="102">
        <v>755597</v>
      </c>
      <c r="C148" s="107">
        <f t="shared" si="140"/>
        <v>755.59699999999998</v>
      </c>
      <c r="D148" s="108">
        <f t="shared" si="141"/>
        <v>604.47760000000005</v>
      </c>
      <c r="E148" s="108">
        <f t="shared" si="141"/>
        <v>483.58208000000008</v>
      </c>
      <c r="F148" s="108">
        <f t="shared" ref="F148:G148" si="164">E148*0.8</f>
        <v>386.86566400000009</v>
      </c>
      <c r="G148" s="108">
        <f t="shared" si="164"/>
        <v>309.49253120000009</v>
      </c>
      <c r="H148" s="108">
        <f t="shared" ref="H148:I148" si="165">G148*0.8</f>
        <v>247.59402496000007</v>
      </c>
      <c r="I148" s="108">
        <f t="shared" si="165"/>
        <v>198.07521996800006</v>
      </c>
      <c r="J148" s="108"/>
    </row>
    <row r="149" spans="1:45" x14ac:dyDescent="0.2">
      <c r="A149" s="106">
        <v>38898</v>
      </c>
      <c r="B149" s="102">
        <v>781900</v>
      </c>
      <c r="C149" s="107">
        <f t="shared" si="140"/>
        <v>781.9</v>
      </c>
      <c r="D149" s="108">
        <f t="shared" si="141"/>
        <v>625.52</v>
      </c>
      <c r="E149" s="108">
        <f t="shared" si="141"/>
        <v>500.416</v>
      </c>
      <c r="F149" s="108">
        <f t="shared" ref="F149:G149" si="166">E149*0.8</f>
        <v>400.33280000000002</v>
      </c>
      <c r="G149" s="108">
        <f t="shared" si="166"/>
        <v>320.26624000000004</v>
      </c>
      <c r="H149" s="108">
        <f t="shared" ref="H149:I149" si="167">G149*0.8</f>
        <v>256.21299200000004</v>
      </c>
      <c r="I149" s="108">
        <f t="shared" si="167"/>
        <v>204.97039360000005</v>
      </c>
      <c r="J149" s="108"/>
    </row>
    <row r="150" spans="1:45" x14ac:dyDescent="0.2">
      <c r="A150" s="106">
        <v>38929</v>
      </c>
      <c r="B150" s="102">
        <v>775373</v>
      </c>
      <c r="C150" s="107">
        <f t="shared" si="140"/>
        <v>775.37300000000005</v>
      </c>
      <c r="D150" s="108">
        <f t="shared" si="141"/>
        <v>620.29840000000013</v>
      </c>
      <c r="E150" s="108">
        <f t="shared" si="141"/>
        <v>496.23872000000011</v>
      </c>
      <c r="F150" s="108">
        <f t="shared" ref="F150:G150" si="168">E150*0.8</f>
        <v>396.9909760000001</v>
      </c>
      <c r="G150" s="108">
        <f t="shared" si="168"/>
        <v>317.59278080000013</v>
      </c>
      <c r="H150" s="108">
        <f t="shared" ref="H150:I150" si="169">G150*0.8</f>
        <v>254.07422464000012</v>
      </c>
      <c r="I150" s="108">
        <f t="shared" si="169"/>
        <v>203.25937971200011</v>
      </c>
      <c r="J150" s="108"/>
    </row>
    <row r="151" spans="1:45" x14ac:dyDescent="0.2">
      <c r="A151" s="106">
        <v>38960</v>
      </c>
      <c r="B151" s="102">
        <v>766611</v>
      </c>
      <c r="C151" s="107">
        <f t="shared" si="140"/>
        <v>766.61099999999999</v>
      </c>
      <c r="D151" s="108">
        <f t="shared" si="141"/>
        <v>613.28880000000004</v>
      </c>
      <c r="E151" s="108">
        <f t="shared" si="141"/>
        <v>490.63104000000004</v>
      </c>
      <c r="F151" s="108">
        <f t="shared" ref="F151:G151" si="170">E151*0.8</f>
        <v>392.50483200000008</v>
      </c>
      <c r="G151" s="108">
        <f t="shared" si="170"/>
        <v>314.0038656000001</v>
      </c>
      <c r="H151" s="108">
        <f t="shared" ref="H151:I151" si="171">G151*0.8</f>
        <v>251.20309248000009</v>
      </c>
      <c r="I151" s="108">
        <f t="shared" si="171"/>
        <v>200.9624739840001</v>
      </c>
      <c r="J151" s="108"/>
    </row>
    <row r="152" spans="1:45" x14ac:dyDescent="0.2">
      <c r="A152" s="106">
        <v>38990</v>
      </c>
      <c r="B152" s="102">
        <v>717922</v>
      </c>
      <c r="C152" s="107">
        <f t="shared" si="140"/>
        <v>717.92200000000003</v>
      </c>
      <c r="D152" s="108">
        <f t="shared" si="141"/>
        <v>574.33760000000007</v>
      </c>
      <c r="E152" s="108">
        <f t="shared" si="141"/>
        <v>459.47008000000005</v>
      </c>
      <c r="F152" s="108">
        <f t="shared" ref="F152:G152" si="172">E152*0.8</f>
        <v>367.57606400000009</v>
      </c>
      <c r="G152" s="108">
        <f t="shared" si="172"/>
        <v>294.06085120000006</v>
      </c>
      <c r="H152" s="108">
        <f t="shared" ref="H152:I152" si="173">G152*0.8</f>
        <v>235.24868096000006</v>
      </c>
      <c r="I152" s="108">
        <f t="shared" si="173"/>
        <v>188.19894476800005</v>
      </c>
      <c r="J152" s="108"/>
    </row>
    <row r="153" spans="1:45" x14ac:dyDescent="0.2">
      <c r="A153" s="106">
        <v>39021</v>
      </c>
      <c r="B153" s="102">
        <v>669748</v>
      </c>
      <c r="C153" s="107">
        <f t="shared" si="140"/>
        <v>669.74800000000005</v>
      </c>
      <c r="D153" s="108">
        <f t="shared" si="141"/>
        <v>535.79840000000002</v>
      </c>
      <c r="E153" s="108">
        <f t="shared" si="141"/>
        <v>428.63872000000003</v>
      </c>
      <c r="F153" s="108">
        <f t="shared" ref="F153:G153" si="174">E153*0.8</f>
        <v>342.91097600000006</v>
      </c>
      <c r="G153" s="108">
        <f t="shared" si="174"/>
        <v>274.32878080000006</v>
      </c>
      <c r="H153" s="108">
        <f t="shared" ref="H153:I153" si="175">G153*0.8</f>
        <v>219.46302464000007</v>
      </c>
      <c r="I153" s="108">
        <f t="shared" si="175"/>
        <v>175.57041971200007</v>
      </c>
      <c r="J153" s="108"/>
    </row>
    <row r="154" spans="1:45" x14ac:dyDescent="0.2">
      <c r="A154" s="106">
        <v>39051</v>
      </c>
      <c r="B154" s="102">
        <v>660823</v>
      </c>
      <c r="C154" s="107">
        <f t="shared" si="140"/>
        <v>660.82299999999998</v>
      </c>
      <c r="D154" s="108">
        <f t="shared" si="141"/>
        <v>528.65840000000003</v>
      </c>
      <c r="E154" s="108">
        <f t="shared" si="141"/>
        <v>422.92672000000005</v>
      </c>
      <c r="F154" s="108">
        <f t="shared" ref="F154:G154" si="176">E154*0.8</f>
        <v>338.34137600000008</v>
      </c>
      <c r="G154" s="108">
        <f t="shared" si="176"/>
        <v>270.6731008000001</v>
      </c>
      <c r="H154" s="108">
        <f t="shared" ref="H154:I154" si="177">G154*0.8</f>
        <v>216.5384806400001</v>
      </c>
      <c r="I154" s="108">
        <f t="shared" si="177"/>
        <v>173.2307845120001</v>
      </c>
      <c r="J154" s="108"/>
    </row>
    <row r="155" spans="1:45" x14ac:dyDescent="0.2">
      <c r="A155" s="106">
        <v>39082</v>
      </c>
      <c r="B155" s="102">
        <v>781742</v>
      </c>
      <c r="C155" s="107">
        <f t="shared" si="140"/>
        <v>781.74199999999996</v>
      </c>
      <c r="D155" s="108">
        <f t="shared" si="141"/>
        <v>625.39359999999999</v>
      </c>
      <c r="E155" s="108">
        <f t="shared" si="141"/>
        <v>500.31488000000002</v>
      </c>
      <c r="F155" s="108">
        <f t="shared" ref="F155:G155" si="178">E155*0.8</f>
        <v>400.25190400000002</v>
      </c>
      <c r="G155" s="108">
        <f t="shared" si="178"/>
        <v>320.20152320000005</v>
      </c>
      <c r="H155" s="108">
        <f t="shared" ref="H155:I155" si="179">G155*0.8</f>
        <v>256.16121856000007</v>
      </c>
      <c r="I155" s="108">
        <f t="shared" si="179"/>
        <v>204.92897484800005</v>
      </c>
      <c r="J155" s="108"/>
    </row>
    <row r="156" spans="1:45" x14ac:dyDescent="0.2">
      <c r="A156" s="106">
        <v>39113</v>
      </c>
      <c r="B156" s="102">
        <v>581002</v>
      </c>
      <c r="C156" s="107">
        <f t="shared" si="140"/>
        <v>581.00199999999995</v>
      </c>
      <c r="D156" s="108">
        <f t="shared" si="141"/>
        <v>464.80160000000001</v>
      </c>
      <c r="E156" s="108">
        <f t="shared" si="141"/>
        <v>371.84128000000004</v>
      </c>
      <c r="F156" s="108">
        <f t="shared" ref="F156:G156" si="180">E156*0.8</f>
        <v>297.47302400000007</v>
      </c>
      <c r="G156" s="108">
        <f t="shared" si="180"/>
        <v>237.97841920000008</v>
      </c>
      <c r="H156" s="108">
        <f t="shared" ref="H156:I156" si="181">G156*0.8</f>
        <v>190.38273536000008</v>
      </c>
      <c r="I156" s="108">
        <f t="shared" si="181"/>
        <v>152.30618828800007</v>
      </c>
      <c r="J156" s="108"/>
      <c r="AJ156" s="103" t="s">
        <v>10</v>
      </c>
      <c r="AK156" s="103" t="s">
        <v>11</v>
      </c>
      <c r="AL156" s="103" t="s">
        <v>12</v>
      </c>
      <c r="AM156" s="103" t="s">
        <v>13</v>
      </c>
      <c r="AN156" s="103" t="s">
        <v>13</v>
      </c>
      <c r="AO156" s="103" t="s">
        <v>13</v>
      </c>
      <c r="AP156" s="103" t="s">
        <v>13</v>
      </c>
      <c r="AQ156" s="103" t="s">
        <v>13</v>
      </c>
      <c r="AR156" s="103" t="s">
        <v>13</v>
      </c>
      <c r="AS156" s="103" t="s">
        <v>13</v>
      </c>
    </row>
    <row r="157" spans="1:45" x14ac:dyDescent="0.2">
      <c r="A157" s="106">
        <v>39141</v>
      </c>
      <c r="B157" s="102">
        <v>690502</v>
      </c>
      <c r="C157" s="107">
        <f t="shared" si="140"/>
        <v>690.50199999999995</v>
      </c>
      <c r="D157" s="108">
        <f t="shared" si="141"/>
        <v>552.40160000000003</v>
      </c>
      <c r="E157" s="108">
        <f t="shared" si="141"/>
        <v>441.92128000000002</v>
      </c>
      <c r="F157" s="108">
        <f t="shared" ref="F157:G157" si="182">E157*0.8</f>
        <v>353.53702400000003</v>
      </c>
      <c r="G157" s="108">
        <f t="shared" si="182"/>
        <v>282.82961920000002</v>
      </c>
      <c r="H157" s="108">
        <f t="shared" ref="H157:I157" si="183">G157*0.8</f>
        <v>226.26369536000004</v>
      </c>
      <c r="I157" s="108">
        <f t="shared" si="183"/>
        <v>181.01095628800005</v>
      </c>
      <c r="J157" s="108"/>
      <c r="AI157" s="97">
        <v>2010</v>
      </c>
      <c r="AJ157" s="101">
        <v>84.3</v>
      </c>
      <c r="AK157" s="104">
        <f>AJ157*1.1</f>
        <v>92.73</v>
      </c>
      <c r="AL157" s="104">
        <f>AJ157/1.1</f>
        <v>76.636363636363626</v>
      </c>
      <c r="AM157" s="104">
        <f>AK157/1.1</f>
        <v>84.3</v>
      </c>
      <c r="AN157" s="104">
        <f t="shared" ref="AN157:AS163" si="184">AL157/1.1</f>
        <v>69.669421487603287</v>
      </c>
      <c r="AO157" s="104">
        <f t="shared" si="184"/>
        <v>76.636363636363626</v>
      </c>
      <c r="AP157" s="104">
        <f t="shared" si="184"/>
        <v>63.335837716002985</v>
      </c>
      <c r="AQ157" s="104">
        <f t="shared" si="184"/>
        <v>69.669421487603287</v>
      </c>
      <c r="AR157" s="104">
        <f t="shared" si="184"/>
        <v>57.578034287275436</v>
      </c>
      <c r="AS157" s="104">
        <f t="shared" si="184"/>
        <v>63.335837716002985</v>
      </c>
    </row>
    <row r="158" spans="1:45" x14ac:dyDescent="0.2">
      <c r="A158" s="106">
        <v>39172</v>
      </c>
      <c r="B158" s="102">
        <v>817833</v>
      </c>
      <c r="C158" s="107">
        <f t="shared" si="140"/>
        <v>817.83299999999997</v>
      </c>
      <c r="D158" s="108">
        <f t="shared" si="141"/>
        <v>654.26639999999998</v>
      </c>
      <c r="E158" s="108">
        <f t="shared" si="141"/>
        <v>523.41312000000005</v>
      </c>
      <c r="F158" s="108">
        <f t="shared" ref="F158:G158" si="185">E158*0.8</f>
        <v>418.73049600000007</v>
      </c>
      <c r="G158" s="108">
        <f t="shared" si="185"/>
        <v>334.98439680000007</v>
      </c>
      <c r="H158" s="108">
        <f t="shared" ref="H158:I158" si="186">G158*0.8</f>
        <v>267.98751744000009</v>
      </c>
      <c r="I158" s="108">
        <f t="shared" si="186"/>
        <v>214.39001395200009</v>
      </c>
      <c r="J158" s="108"/>
      <c r="U158" s="127" t="s">
        <v>243</v>
      </c>
      <c r="AI158" s="97">
        <v>2011</v>
      </c>
      <c r="AJ158" s="101">
        <v>89.5</v>
      </c>
      <c r="AK158" s="104">
        <f t="shared" ref="AK158:AK163" si="187">AJ158*1.1</f>
        <v>98.45</v>
      </c>
      <c r="AL158" s="104">
        <f t="shared" ref="AL158:AM163" si="188">AJ158/1.1</f>
        <v>81.36363636363636</v>
      </c>
      <c r="AM158" s="104">
        <f t="shared" si="188"/>
        <v>89.5</v>
      </c>
      <c r="AN158" s="104">
        <f t="shared" si="184"/>
        <v>73.966942148760324</v>
      </c>
      <c r="AO158" s="104">
        <f t="shared" si="184"/>
        <v>81.36363636363636</v>
      </c>
      <c r="AP158" s="104">
        <f t="shared" si="184"/>
        <v>67.242674680691195</v>
      </c>
      <c r="AQ158" s="104">
        <f t="shared" si="184"/>
        <v>73.966942148760324</v>
      </c>
      <c r="AR158" s="104">
        <f t="shared" si="184"/>
        <v>61.129704255173806</v>
      </c>
      <c r="AS158" s="104">
        <f t="shared" si="184"/>
        <v>67.242674680691195</v>
      </c>
    </row>
    <row r="159" spans="1:45" x14ac:dyDescent="0.2">
      <c r="A159" s="106">
        <v>39202</v>
      </c>
      <c r="B159" s="102">
        <v>710682</v>
      </c>
      <c r="C159" s="107">
        <f t="shared" si="140"/>
        <v>710.68200000000002</v>
      </c>
      <c r="D159" s="108">
        <f t="shared" si="141"/>
        <v>568.54560000000004</v>
      </c>
      <c r="E159" s="108">
        <f t="shared" si="141"/>
        <v>454.83648000000005</v>
      </c>
      <c r="F159" s="108">
        <f t="shared" ref="F159:G159" si="189">E159*0.8</f>
        <v>363.86918400000008</v>
      </c>
      <c r="G159" s="108">
        <f t="shared" si="189"/>
        <v>291.09534720000005</v>
      </c>
      <c r="H159" s="108">
        <f t="shared" ref="H159:I159" si="190">G159*0.8</f>
        <v>232.87627776000005</v>
      </c>
      <c r="I159" s="108">
        <f t="shared" si="190"/>
        <v>186.30102220800006</v>
      </c>
      <c r="J159" s="108"/>
      <c r="AI159" s="97">
        <v>2012</v>
      </c>
      <c r="AJ159" s="101">
        <v>78.8</v>
      </c>
      <c r="AK159" s="104">
        <f t="shared" si="187"/>
        <v>86.68</v>
      </c>
      <c r="AL159" s="104">
        <f t="shared" si="188"/>
        <v>71.636363636363626</v>
      </c>
      <c r="AM159" s="104">
        <f t="shared" si="188"/>
        <v>78.8</v>
      </c>
      <c r="AN159" s="104">
        <f t="shared" si="184"/>
        <v>65.123966942148741</v>
      </c>
      <c r="AO159" s="104">
        <f t="shared" si="184"/>
        <v>71.636363636363626</v>
      </c>
      <c r="AP159" s="104">
        <f t="shared" si="184"/>
        <v>59.203606311044304</v>
      </c>
      <c r="AQ159" s="104">
        <f t="shared" si="184"/>
        <v>65.123966942148741</v>
      </c>
      <c r="AR159" s="104">
        <f t="shared" si="184"/>
        <v>53.821460282767546</v>
      </c>
      <c r="AS159" s="104">
        <f t="shared" si="184"/>
        <v>59.203606311044304</v>
      </c>
    </row>
    <row r="160" spans="1:45" x14ac:dyDescent="0.2">
      <c r="A160" s="106">
        <v>39233</v>
      </c>
      <c r="B160" s="102">
        <v>780811</v>
      </c>
      <c r="C160" s="107">
        <f t="shared" si="140"/>
        <v>780.81100000000004</v>
      </c>
      <c r="D160" s="108">
        <f t="shared" si="141"/>
        <v>624.64880000000005</v>
      </c>
      <c r="E160" s="108">
        <f t="shared" si="141"/>
        <v>499.71904000000006</v>
      </c>
      <c r="F160" s="108">
        <f t="shared" ref="F160:G160" si="191">E160*0.8</f>
        <v>399.77523200000007</v>
      </c>
      <c r="G160" s="108">
        <f t="shared" si="191"/>
        <v>319.82018560000006</v>
      </c>
      <c r="H160" s="108">
        <f t="shared" ref="H160:I160" si="192">G160*0.8</f>
        <v>255.85614848000006</v>
      </c>
      <c r="I160" s="108">
        <f t="shared" si="192"/>
        <v>204.68491878400005</v>
      </c>
      <c r="J160" s="108"/>
      <c r="AI160" s="97">
        <v>2013</v>
      </c>
      <c r="AJ160" s="101">
        <v>76.900000000000006</v>
      </c>
      <c r="AK160" s="104">
        <f t="shared" si="187"/>
        <v>84.590000000000018</v>
      </c>
      <c r="AL160" s="104">
        <f t="shared" si="188"/>
        <v>69.909090909090907</v>
      </c>
      <c r="AM160" s="104">
        <f t="shared" si="188"/>
        <v>76.900000000000006</v>
      </c>
      <c r="AN160" s="104">
        <f t="shared" si="184"/>
        <v>63.553719008264459</v>
      </c>
      <c r="AO160" s="104">
        <f t="shared" si="184"/>
        <v>69.909090909090907</v>
      </c>
      <c r="AP160" s="104">
        <f t="shared" si="184"/>
        <v>57.776108189331325</v>
      </c>
      <c r="AQ160" s="104">
        <f t="shared" si="184"/>
        <v>63.553719008264459</v>
      </c>
      <c r="AR160" s="104">
        <f t="shared" si="184"/>
        <v>52.52373471757393</v>
      </c>
      <c r="AS160" s="104">
        <f t="shared" si="184"/>
        <v>57.776108189331325</v>
      </c>
    </row>
    <row r="161" spans="1:45" x14ac:dyDescent="0.2">
      <c r="A161" s="106">
        <v>39263</v>
      </c>
      <c r="B161" s="102">
        <v>729467</v>
      </c>
      <c r="C161" s="107">
        <f t="shared" si="140"/>
        <v>729.46699999999998</v>
      </c>
      <c r="D161" s="108">
        <f t="shared" si="141"/>
        <v>583.57360000000006</v>
      </c>
      <c r="E161" s="108">
        <f t="shared" si="141"/>
        <v>466.85888000000006</v>
      </c>
      <c r="F161" s="108">
        <f t="shared" ref="F161:G161" si="193">E161*0.8</f>
        <v>373.48710400000004</v>
      </c>
      <c r="G161" s="108">
        <f t="shared" si="193"/>
        <v>298.78968320000007</v>
      </c>
      <c r="H161" s="108">
        <f t="shared" ref="H161:I161" si="194">G161*0.8</f>
        <v>239.03174656000007</v>
      </c>
      <c r="I161" s="108">
        <f t="shared" si="194"/>
        <v>191.22539724800006</v>
      </c>
      <c r="J161" s="108"/>
      <c r="AI161" s="97">
        <v>2014</v>
      </c>
      <c r="AJ161" s="101">
        <v>70.099999999999994</v>
      </c>
      <c r="AK161" s="104">
        <f t="shared" si="187"/>
        <v>77.11</v>
      </c>
      <c r="AL161" s="104">
        <f t="shared" si="188"/>
        <v>63.72727272727272</v>
      </c>
      <c r="AM161" s="104">
        <f t="shared" si="188"/>
        <v>70.099999999999994</v>
      </c>
      <c r="AN161" s="104">
        <f t="shared" si="184"/>
        <v>57.933884297520649</v>
      </c>
      <c r="AO161" s="104">
        <f t="shared" si="184"/>
        <v>63.72727272727272</v>
      </c>
      <c r="AP161" s="104">
        <f t="shared" si="184"/>
        <v>52.667167543200584</v>
      </c>
      <c r="AQ161" s="104">
        <f t="shared" si="184"/>
        <v>57.933884297520649</v>
      </c>
      <c r="AR161" s="104">
        <f t="shared" si="184"/>
        <v>47.879243221091436</v>
      </c>
      <c r="AS161" s="104">
        <f t="shared" si="184"/>
        <v>52.667167543200584</v>
      </c>
    </row>
    <row r="162" spans="1:45" x14ac:dyDescent="0.2">
      <c r="A162" s="106">
        <v>39294</v>
      </c>
      <c r="B162" s="102">
        <v>683699</v>
      </c>
      <c r="C162" s="107">
        <f t="shared" si="140"/>
        <v>683.69899999999996</v>
      </c>
      <c r="D162" s="108">
        <f t="shared" si="141"/>
        <v>546.95920000000001</v>
      </c>
      <c r="E162" s="108">
        <f t="shared" si="141"/>
        <v>437.56736000000001</v>
      </c>
      <c r="F162" s="108">
        <f t="shared" ref="F162:G162" si="195">E162*0.8</f>
        <v>350.05388800000003</v>
      </c>
      <c r="G162" s="108">
        <f t="shared" si="195"/>
        <v>280.04311040000005</v>
      </c>
      <c r="H162" s="108">
        <f t="shared" ref="H162:I162" si="196">G162*0.8</f>
        <v>224.03448832000004</v>
      </c>
      <c r="I162" s="108">
        <f t="shared" si="196"/>
        <v>179.22759065600005</v>
      </c>
      <c r="J162" s="108"/>
      <c r="AI162" s="97">
        <v>2015</v>
      </c>
      <c r="AJ162" s="101">
        <v>57.6</v>
      </c>
      <c r="AK162" s="104">
        <f t="shared" si="187"/>
        <v>63.360000000000007</v>
      </c>
      <c r="AL162" s="104">
        <f t="shared" si="188"/>
        <v>52.36363636363636</v>
      </c>
      <c r="AM162" s="104">
        <f t="shared" si="188"/>
        <v>57.6</v>
      </c>
      <c r="AN162" s="104">
        <f t="shared" si="184"/>
        <v>47.603305785123958</v>
      </c>
      <c r="AO162" s="104">
        <f t="shared" si="184"/>
        <v>52.36363636363636</v>
      </c>
      <c r="AP162" s="104">
        <f t="shared" si="184"/>
        <v>43.275732531930871</v>
      </c>
      <c r="AQ162" s="104">
        <f t="shared" si="184"/>
        <v>47.603305785123958</v>
      </c>
      <c r="AR162" s="104">
        <f t="shared" si="184"/>
        <v>39.341575029028064</v>
      </c>
      <c r="AS162" s="104">
        <f t="shared" si="184"/>
        <v>43.275732531930871</v>
      </c>
    </row>
    <row r="163" spans="1:45" x14ac:dyDescent="0.2">
      <c r="A163" s="106">
        <v>39325</v>
      </c>
      <c r="B163" s="102">
        <v>790083</v>
      </c>
      <c r="C163" s="107">
        <f t="shared" si="140"/>
        <v>790.08299999999997</v>
      </c>
      <c r="D163" s="108">
        <f t="shared" si="141"/>
        <v>632.06640000000004</v>
      </c>
      <c r="E163" s="108">
        <f t="shared" si="141"/>
        <v>505.65312000000006</v>
      </c>
      <c r="F163" s="108">
        <f t="shared" ref="F163:G163" si="197">E163*0.8</f>
        <v>404.52249600000005</v>
      </c>
      <c r="G163" s="108">
        <f t="shared" si="197"/>
        <v>323.61799680000007</v>
      </c>
      <c r="H163" s="108">
        <f t="shared" ref="H163:I163" si="198">G163*0.8</f>
        <v>258.89439744000009</v>
      </c>
      <c r="I163" s="108">
        <f t="shared" si="198"/>
        <v>207.11551795200009</v>
      </c>
      <c r="J163" s="108"/>
      <c r="AI163" s="97">
        <v>2016</v>
      </c>
      <c r="AJ163" s="101">
        <v>50.2</v>
      </c>
      <c r="AK163" s="104">
        <f t="shared" si="187"/>
        <v>55.220000000000006</v>
      </c>
      <c r="AL163" s="104">
        <f t="shared" si="188"/>
        <v>45.636363636363633</v>
      </c>
      <c r="AM163" s="104">
        <f t="shared" si="188"/>
        <v>50.2</v>
      </c>
      <c r="AN163" s="104">
        <f t="shared" si="184"/>
        <v>41.487603305785115</v>
      </c>
      <c r="AO163" s="104">
        <f t="shared" si="184"/>
        <v>45.636363636363633</v>
      </c>
      <c r="AP163" s="104">
        <f t="shared" si="184"/>
        <v>37.716003005259189</v>
      </c>
      <c r="AQ163" s="104">
        <f t="shared" si="184"/>
        <v>41.487603305785115</v>
      </c>
      <c r="AR163" s="104">
        <f t="shared" si="184"/>
        <v>34.28727545932653</v>
      </c>
      <c r="AS163" s="104">
        <f t="shared" si="184"/>
        <v>37.716003005259189</v>
      </c>
    </row>
    <row r="164" spans="1:45" x14ac:dyDescent="0.2">
      <c r="A164" s="106">
        <v>39355</v>
      </c>
      <c r="B164" s="102">
        <v>697100</v>
      </c>
      <c r="C164" s="107">
        <f t="shared" si="140"/>
        <v>697.1</v>
      </c>
      <c r="D164" s="108">
        <f t="shared" si="141"/>
        <v>557.68000000000006</v>
      </c>
      <c r="E164" s="108">
        <f t="shared" si="141"/>
        <v>446.14400000000006</v>
      </c>
      <c r="F164" s="108">
        <f t="shared" ref="F164:G164" si="199">E164*0.8</f>
        <v>356.91520000000008</v>
      </c>
      <c r="G164" s="108">
        <f t="shared" si="199"/>
        <v>285.53216000000009</v>
      </c>
      <c r="H164" s="108">
        <f t="shared" ref="H164:I164" si="200">G164*0.8</f>
        <v>228.42572800000008</v>
      </c>
      <c r="I164" s="108">
        <f t="shared" si="200"/>
        <v>182.74058240000008</v>
      </c>
      <c r="J164" s="108"/>
      <c r="AI164" s="97"/>
      <c r="AJ164" s="101"/>
      <c r="AK164" s="104"/>
      <c r="AL164" s="104"/>
      <c r="AM164" s="104"/>
      <c r="AN164" s="104"/>
      <c r="AO164" s="104"/>
      <c r="AP164" s="104"/>
      <c r="AQ164" s="104"/>
      <c r="AR164" s="104"/>
      <c r="AS164" s="104"/>
    </row>
    <row r="165" spans="1:45" x14ac:dyDescent="0.2">
      <c r="A165" s="106">
        <v>39386</v>
      </c>
      <c r="B165" s="102">
        <v>665340</v>
      </c>
      <c r="C165" s="107">
        <f t="shared" si="140"/>
        <v>665.34</v>
      </c>
      <c r="D165" s="108">
        <f t="shared" si="141"/>
        <v>532.27200000000005</v>
      </c>
      <c r="E165" s="108">
        <f t="shared" si="141"/>
        <v>425.81760000000008</v>
      </c>
      <c r="F165" s="108">
        <f t="shared" ref="F165:G165" si="201">E165*0.8</f>
        <v>340.65408000000008</v>
      </c>
      <c r="G165" s="108">
        <f t="shared" si="201"/>
        <v>272.5232640000001</v>
      </c>
      <c r="H165" s="108">
        <f t="shared" ref="H165:I165" si="202">G165*0.8</f>
        <v>218.01861120000009</v>
      </c>
      <c r="I165" s="108">
        <f t="shared" si="202"/>
        <v>174.4148889600001</v>
      </c>
      <c r="J165" s="108"/>
      <c r="AI165" s="97"/>
    </row>
    <row r="166" spans="1:45" x14ac:dyDescent="0.2">
      <c r="A166" s="106">
        <v>39416</v>
      </c>
      <c r="B166" s="102">
        <v>607818</v>
      </c>
      <c r="C166" s="107">
        <f t="shared" si="140"/>
        <v>607.81799999999998</v>
      </c>
      <c r="D166" s="108">
        <f t="shared" si="141"/>
        <v>486.25440000000003</v>
      </c>
      <c r="E166" s="108">
        <f t="shared" si="141"/>
        <v>389.00352000000004</v>
      </c>
      <c r="F166" s="108">
        <f t="shared" ref="F166:G166" si="203">E166*0.8</f>
        <v>311.20281600000004</v>
      </c>
      <c r="G166" s="108">
        <f t="shared" si="203"/>
        <v>248.96225280000004</v>
      </c>
      <c r="H166" s="108">
        <f t="shared" ref="H166:I166" si="204">G166*0.8</f>
        <v>199.16980224000005</v>
      </c>
      <c r="I166" s="108">
        <f t="shared" si="204"/>
        <v>159.33584179200005</v>
      </c>
      <c r="J166" s="108"/>
    </row>
    <row r="167" spans="1:45" x14ac:dyDescent="0.2">
      <c r="A167" s="106">
        <v>39447</v>
      </c>
      <c r="B167" s="102">
        <v>752074</v>
      </c>
      <c r="C167" s="107">
        <f t="shared" si="140"/>
        <v>752.07399999999996</v>
      </c>
      <c r="D167" s="108">
        <f t="shared" si="141"/>
        <v>601.65919999999994</v>
      </c>
      <c r="E167" s="108">
        <f t="shared" si="141"/>
        <v>481.32736</v>
      </c>
      <c r="F167" s="108">
        <f t="shared" ref="F167:G167" si="205">E167*0.8</f>
        <v>385.06188800000001</v>
      </c>
      <c r="G167" s="108">
        <f t="shared" si="205"/>
        <v>308.04951040000003</v>
      </c>
      <c r="H167" s="108">
        <f t="shared" ref="H167:I167" si="206">G167*0.8</f>
        <v>246.43960832000005</v>
      </c>
      <c r="I167" s="108">
        <f t="shared" si="206"/>
        <v>197.15168665600004</v>
      </c>
      <c r="J167" s="108"/>
    </row>
    <row r="168" spans="1:45" x14ac:dyDescent="0.2">
      <c r="A168" s="106">
        <v>39478</v>
      </c>
      <c r="B168" s="102">
        <v>539192</v>
      </c>
      <c r="C168" s="107">
        <f t="shared" si="140"/>
        <v>539.19200000000001</v>
      </c>
      <c r="D168" s="108">
        <f t="shared" si="141"/>
        <v>431.35360000000003</v>
      </c>
      <c r="E168" s="108">
        <f t="shared" si="141"/>
        <v>345.08288000000005</v>
      </c>
      <c r="F168" s="108">
        <f t="shared" ref="F168:G168" si="207">E168*0.8</f>
        <v>276.06630400000006</v>
      </c>
      <c r="G168" s="108">
        <f t="shared" si="207"/>
        <v>220.85304320000006</v>
      </c>
      <c r="H168" s="108">
        <f t="shared" ref="H168:I168" si="208">G168*0.8</f>
        <v>176.68243456000005</v>
      </c>
      <c r="I168" s="108">
        <f t="shared" si="208"/>
        <v>141.34594764800005</v>
      </c>
      <c r="J168" s="108"/>
    </row>
    <row r="169" spans="1:45" x14ac:dyDescent="0.2">
      <c r="A169" s="106">
        <v>39507</v>
      </c>
      <c r="B169" s="102">
        <v>610975</v>
      </c>
      <c r="C169" s="107">
        <f t="shared" si="140"/>
        <v>610.97500000000002</v>
      </c>
      <c r="D169" s="108">
        <f t="shared" si="141"/>
        <v>488.78000000000003</v>
      </c>
      <c r="E169" s="108">
        <f t="shared" si="141"/>
        <v>391.02400000000006</v>
      </c>
      <c r="F169" s="108">
        <f t="shared" ref="F169:G169" si="209">E169*0.8</f>
        <v>312.81920000000008</v>
      </c>
      <c r="G169" s="108">
        <f t="shared" si="209"/>
        <v>250.25536000000008</v>
      </c>
      <c r="H169" s="108">
        <f t="shared" ref="H169:I169" si="210">G169*0.8</f>
        <v>200.20428800000008</v>
      </c>
      <c r="I169" s="108">
        <f t="shared" si="210"/>
        <v>160.16343040000007</v>
      </c>
      <c r="J169" s="108"/>
    </row>
    <row r="170" spans="1:45" x14ac:dyDescent="0.2">
      <c r="A170" s="106">
        <v>39538</v>
      </c>
      <c r="B170" s="102">
        <v>666867</v>
      </c>
      <c r="C170" s="107">
        <f t="shared" si="140"/>
        <v>666.86699999999996</v>
      </c>
      <c r="D170" s="108">
        <f t="shared" si="141"/>
        <v>533.49360000000001</v>
      </c>
      <c r="E170" s="108">
        <f t="shared" si="141"/>
        <v>426.79488000000003</v>
      </c>
      <c r="F170" s="108">
        <f t="shared" ref="F170:G170" si="211">E170*0.8</f>
        <v>341.43590400000005</v>
      </c>
      <c r="G170" s="108">
        <f t="shared" si="211"/>
        <v>273.14872320000006</v>
      </c>
      <c r="H170" s="108">
        <f t="shared" ref="H170:I170" si="212">G170*0.8</f>
        <v>218.51897856000005</v>
      </c>
      <c r="I170" s="108">
        <f t="shared" si="212"/>
        <v>174.81518284800006</v>
      </c>
      <c r="J170" s="108"/>
    </row>
    <row r="171" spans="1:45" x14ac:dyDescent="0.2">
      <c r="A171" s="106">
        <v>39568</v>
      </c>
      <c r="B171" s="102">
        <v>582055</v>
      </c>
      <c r="C171" s="107">
        <f t="shared" si="140"/>
        <v>582.05499999999995</v>
      </c>
      <c r="D171" s="108">
        <f t="shared" si="141"/>
        <v>465.64400000000001</v>
      </c>
      <c r="E171" s="108">
        <f t="shared" si="141"/>
        <v>372.51520000000005</v>
      </c>
      <c r="F171" s="108">
        <f t="shared" ref="F171:G171" si="213">E171*0.8</f>
        <v>298.01216000000005</v>
      </c>
      <c r="G171" s="108">
        <f t="shared" si="213"/>
        <v>238.40972800000006</v>
      </c>
      <c r="H171" s="108">
        <f t="shared" ref="H171:I171" si="214">G171*0.8</f>
        <v>190.72778240000005</v>
      </c>
      <c r="I171" s="108">
        <f t="shared" si="214"/>
        <v>152.58222592000004</v>
      </c>
      <c r="J171" s="108"/>
    </row>
    <row r="172" spans="1:45" x14ac:dyDescent="0.2">
      <c r="A172" s="106">
        <v>39599</v>
      </c>
      <c r="B172" s="102">
        <v>593758</v>
      </c>
      <c r="C172" s="107">
        <f t="shared" si="140"/>
        <v>593.75800000000004</v>
      </c>
      <c r="D172" s="108">
        <f t="shared" si="141"/>
        <v>475.00640000000004</v>
      </c>
      <c r="E172" s="108">
        <f t="shared" si="141"/>
        <v>380.00512000000003</v>
      </c>
      <c r="F172" s="108">
        <f t="shared" ref="F172:G172" si="215">E172*0.8</f>
        <v>304.00409600000006</v>
      </c>
      <c r="G172" s="108">
        <f t="shared" si="215"/>
        <v>243.20327680000005</v>
      </c>
      <c r="H172" s="108">
        <f t="shared" ref="H172:I172" si="216">G172*0.8</f>
        <v>194.56262144000004</v>
      </c>
      <c r="I172" s="108">
        <f t="shared" si="216"/>
        <v>155.65009715200006</v>
      </c>
      <c r="J172" s="108"/>
    </row>
    <row r="173" spans="1:45" x14ac:dyDescent="0.2">
      <c r="A173" s="106">
        <v>39629</v>
      </c>
      <c r="B173" s="102">
        <v>520635</v>
      </c>
      <c r="C173" s="107">
        <f t="shared" si="140"/>
        <v>520.63499999999999</v>
      </c>
      <c r="D173" s="108">
        <f t="shared" si="141"/>
        <v>416.50800000000004</v>
      </c>
      <c r="E173" s="108">
        <f t="shared" si="141"/>
        <v>333.20640000000003</v>
      </c>
      <c r="F173" s="108">
        <f t="shared" ref="F173:G173" si="217">E173*0.8</f>
        <v>266.56512000000004</v>
      </c>
      <c r="G173" s="108">
        <f t="shared" si="217"/>
        <v>213.25209600000005</v>
      </c>
      <c r="H173" s="108">
        <f t="shared" ref="H173:I173" si="218">G173*0.8</f>
        <v>170.60167680000006</v>
      </c>
      <c r="I173" s="108">
        <f t="shared" si="218"/>
        <v>136.48134144000005</v>
      </c>
      <c r="J173" s="108"/>
    </row>
    <row r="174" spans="1:45" x14ac:dyDescent="0.2">
      <c r="A174" s="106">
        <v>39660</v>
      </c>
      <c r="B174" s="102">
        <v>512841</v>
      </c>
      <c r="C174" s="107">
        <f t="shared" si="140"/>
        <v>512.84100000000001</v>
      </c>
      <c r="D174" s="108">
        <f t="shared" si="141"/>
        <v>410.27280000000002</v>
      </c>
      <c r="E174" s="108">
        <f t="shared" si="141"/>
        <v>328.21824000000004</v>
      </c>
      <c r="F174" s="108">
        <f t="shared" ref="F174:G174" si="219">E174*0.8</f>
        <v>262.57459200000005</v>
      </c>
      <c r="G174" s="108">
        <f t="shared" si="219"/>
        <v>210.05967360000005</v>
      </c>
      <c r="H174" s="108">
        <f t="shared" ref="H174:I174" si="220">G174*0.8</f>
        <v>168.04773888000005</v>
      </c>
      <c r="I174" s="108">
        <f t="shared" si="220"/>
        <v>134.43819110400005</v>
      </c>
      <c r="J174" s="108"/>
    </row>
    <row r="175" spans="1:45" x14ac:dyDescent="0.2">
      <c r="A175" s="106">
        <v>39691</v>
      </c>
      <c r="B175" s="102">
        <v>616089</v>
      </c>
      <c r="C175" s="107">
        <f t="shared" si="140"/>
        <v>616.08900000000006</v>
      </c>
      <c r="D175" s="108">
        <f t="shared" si="141"/>
        <v>492.87120000000004</v>
      </c>
      <c r="E175" s="108">
        <f t="shared" si="141"/>
        <v>394.29696000000007</v>
      </c>
      <c r="F175" s="108">
        <f t="shared" ref="F175:G175" si="221">E175*0.8</f>
        <v>315.43756800000006</v>
      </c>
      <c r="G175" s="108">
        <f t="shared" si="221"/>
        <v>252.35005440000006</v>
      </c>
      <c r="H175" s="108">
        <f t="shared" ref="H175:I175" si="222">G175*0.8</f>
        <v>201.88004352000007</v>
      </c>
      <c r="I175" s="108">
        <f t="shared" si="222"/>
        <v>161.50403481600006</v>
      </c>
      <c r="J175" s="108"/>
    </row>
    <row r="176" spans="1:45" x14ac:dyDescent="0.2">
      <c r="A176" s="106">
        <v>39721</v>
      </c>
      <c r="B176" s="102">
        <v>486897</v>
      </c>
      <c r="C176" s="107">
        <f t="shared" si="140"/>
        <v>486.89699999999999</v>
      </c>
      <c r="D176" s="108">
        <f t="shared" si="141"/>
        <v>389.51760000000002</v>
      </c>
      <c r="E176" s="108">
        <f t="shared" si="141"/>
        <v>311.61408000000006</v>
      </c>
      <c r="F176" s="108">
        <f t="shared" ref="F176:G176" si="223">E176*0.8</f>
        <v>249.29126400000007</v>
      </c>
      <c r="G176" s="108">
        <f t="shared" si="223"/>
        <v>199.43301120000007</v>
      </c>
      <c r="H176" s="108">
        <f t="shared" ref="H176:I176" si="224">G176*0.8</f>
        <v>159.54640896000006</v>
      </c>
      <c r="I176" s="108">
        <f t="shared" si="224"/>
        <v>127.63712716800006</v>
      </c>
      <c r="J176" s="108"/>
    </row>
    <row r="177" spans="1:45" x14ac:dyDescent="0.2">
      <c r="A177" s="106">
        <v>39752</v>
      </c>
      <c r="B177" s="102">
        <v>408627</v>
      </c>
      <c r="C177" s="107">
        <f t="shared" si="140"/>
        <v>408.62700000000001</v>
      </c>
      <c r="D177" s="108">
        <f t="shared" si="141"/>
        <v>326.90160000000003</v>
      </c>
      <c r="E177" s="108">
        <f t="shared" si="141"/>
        <v>261.52128000000005</v>
      </c>
      <c r="F177" s="108">
        <f t="shared" ref="F177:G177" si="225">E177*0.8</f>
        <v>209.21702400000004</v>
      </c>
      <c r="G177" s="108">
        <f t="shared" si="225"/>
        <v>167.37361920000004</v>
      </c>
      <c r="H177" s="108">
        <f t="shared" ref="H177:I177" si="226">G177*0.8</f>
        <v>133.89889536000004</v>
      </c>
      <c r="I177" s="108">
        <f t="shared" si="226"/>
        <v>107.11911628800004</v>
      </c>
      <c r="J177" s="108"/>
    </row>
    <row r="178" spans="1:45" x14ac:dyDescent="0.2">
      <c r="A178" s="106">
        <v>39782</v>
      </c>
      <c r="B178" s="102">
        <v>387623</v>
      </c>
      <c r="C178" s="107">
        <f t="shared" si="140"/>
        <v>387.62299999999999</v>
      </c>
      <c r="D178" s="108">
        <f t="shared" si="141"/>
        <v>310.09840000000003</v>
      </c>
      <c r="E178" s="108">
        <f t="shared" si="141"/>
        <v>248.07872000000003</v>
      </c>
      <c r="F178" s="108">
        <f t="shared" ref="F178:G178" si="227">E178*0.8</f>
        <v>198.46297600000003</v>
      </c>
      <c r="G178" s="108">
        <f t="shared" si="227"/>
        <v>158.77038080000003</v>
      </c>
      <c r="H178" s="108">
        <f t="shared" ref="H178:I178" si="228">G178*0.8</f>
        <v>127.01630464000003</v>
      </c>
      <c r="I178" s="108">
        <f t="shared" si="228"/>
        <v>101.61304371200004</v>
      </c>
      <c r="J178" s="108"/>
    </row>
    <row r="179" spans="1:45" x14ac:dyDescent="0.2">
      <c r="A179" s="106">
        <v>39813</v>
      </c>
      <c r="B179" s="102">
        <v>471268</v>
      </c>
      <c r="C179" s="107">
        <f t="shared" si="140"/>
        <v>471.26799999999997</v>
      </c>
      <c r="D179" s="108">
        <f t="shared" si="141"/>
        <v>377.01440000000002</v>
      </c>
      <c r="E179" s="108">
        <f t="shared" si="141"/>
        <v>301.61152000000004</v>
      </c>
      <c r="F179" s="108">
        <f t="shared" ref="F179:G179" si="229">E179*0.8</f>
        <v>241.28921600000004</v>
      </c>
      <c r="G179" s="108">
        <f t="shared" si="229"/>
        <v>193.03137280000004</v>
      </c>
      <c r="H179" s="108">
        <f t="shared" ref="H179:I179" si="230">G179*0.8</f>
        <v>154.42509824000004</v>
      </c>
      <c r="I179" s="108">
        <f t="shared" si="230"/>
        <v>123.54007859200004</v>
      </c>
      <c r="J179" s="108"/>
    </row>
    <row r="180" spans="1:45" x14ac:dyDescent="0.2">
      <c r="A180" s="106">
        <v>39844</v>
      </c>
      <c r="B180" s="102">
        <v>341247</v>
      </c>
      <c r="C180" s="107">
        <f t="shared" si="140"/>
        <v>341.24700000000001</v>
      </c>
      <c r="D180" s="108">
        <f t="shared" si="141"/>
        <v>272.99760000000003</v>
      </c>
      <c r="E180" s="108">
        <f t="shared" si="141"/>
        <v>218.39808000000005</v>
      </c>
      <c r="F180" s="108">
        <f t="shared" ref="F180:G180" si="231">E180*0.8</f>
        <v>174.71846400000004</v>
      </c>
      <c r="G180" s="108">
        <f t="shared" si="231"/>
        <v>139.77477120000003</v>
      </c>
      <c r="H180" s="108">
        <f t="shared" ref="H180:I180" si="232">G180*0.8</f>
        <v>111.81981696000003</v>
      </c>
      <c r="I180" s="108">
        <f t="shared" si="232"/>
        <v>89.455853568000023</v>
      </c>
      <c r="J180" s="108"/>
    </row>
    <row r="181" spans="1:45" x14ac:dyDescent="0.2">
      <c r="A181" s="106">
        <v>39872</v>
      </c>
      <c r="B181" s="102">
        <v>345680</v>
      </c>
      <c r="C181" s="107">
        <f t="shared" si="140"/>
        <v>345.68</v>
      </c>
      <c r="D181" s="108">
        <f t="shared" si="141"/>
        <v>276.54400000000004</v>
      </c>
      <c r="E181" s="108">
        <f t="shared" si="141"/>
        <v>221.23520000000005</v>
      </c>
      <c r="F181" s="108">
        <f t="shared" ref="F181:G181" si="233">E181*0.8</f>
        <v>176.98816000000005</v>
      </c>
      <c r="G181" s="108">
        <f t="shared" si="233"/>
        <v>141.59052800000003</v>
      </c>
      <c r="H181" s="108">
        <f t="shared" ref="H181:I181" si="234">G181*0.8</f>
        <v>113.27242240000004</v>
      </c>
      <c r="I181" s="108">
        <f t="shared" si="234"/>
        <v>90.617937920000031</v>
      </c>
      <c r="J181" s="108"/>
    </row>
    <row r="182" spans="1:45" x14ac:dyDescent="0.2">
      <c r="A182" s="106">
        <v>39903</v>
      </c>
      <c r="B182" s="102">
        <v>410262</v>
      </c>
      <c r="C182" s="107">
        <f t="shared" si="140"/>
        <v>410.262</v>
      </c>
      <c r="D182" s="108">
        <f t="shared" si="141"/>
        <v>328.20960000000002</v>
      </c>
      <c r="E182" s="108">
        <f t="shared" si="141"/>
        <v>262.56768000000005</v>
      </c>
      <c r="F182" s="108">
        <f t="shared" ref="F182:G182" si="235">E182*0.8</f>
        <v>210.05414400000006</v>
      </c>
      <c r="G182" s="108">
        <f t="shared" si="235"/>
        <v>168.04331520000005</v>
      </c>
      <c r="H182" s="108">
        <f t="shared" ref="H182:I182" si="236">G182*0.8</f>
        <v>134.43465216000004</v>
      </c>
      <c r="I182" s="108">
        <f t="shared" si="236"/>
        <v>107.54772172800004</v>
      </c>
      <c r="J182" s="108"/>
    </row>
    <row r="183" spans="1:45" x14ac:dyDescent="0.2">
      <c r="A183" s="106">
        <v>39933</v>
      </c>
      <c r="B183" s="102">
        <v>390371</v>
      </c>
      <c r="C183" s="107">
        <f t="shared" si="140"/>
        <v>390.37099999999998</v>
      </c>
      <c r="D183" s="108">
        <f t="shared" si="141"/>
        <v>312.29680000000002</v>
      </c>
      <c r="E183" s="108">
        <f t="shared" si="141"/>
        <v>249.83744000000002</v>
      </c>
      <c r="F183" s="108">
        <f t="shared" ref="F183:G183" si="237">E183*0.8</f>
        <v>199.86995200000001</v>
      </c>
      <c r="G183" s="108">
        <f t="shared" si="237"/>
        <v>159.89596160000002</v>
      </c>
      <c r="H183" s="108">
        <f t="shared" ref="H183:I183" si="238">G183*0.8</f>
        <v>127.91676928000003</v>
      </c>
      <c r="I183" s="108">
        <f t="shared" si="238"/>
        <v>102.33341542400002</v>
      </c>
      <c r="J183" s="108"/>
      <c r="U183" s="127" t="s">
        <v>244</v>
      </c>
      <c r="AJ183" s="103" t="s">
        <v>10</v>
      </c>
      <c r="AK183" s="103"/>
      <c r="AL183" s="103"/>
      <c r="AM183" s="103"/>
      <c r="AN183" s="103"/>
      <c r="AO183" s="103"/>
      <c r="AP183" s="103"/>
      <c r="AQ183" s="103"/>
      <c r="AR183" s="103"/>
      <c r="AS183" s="103"/>
    </row>
    <row r="184" spans="1:45" x14ac:dyDescent="0.2">
      <c r="A184" s="106">
        <v>39964</v>
      </c>
      <c r="B184" s="102">
        <v>442709</v>
      </c>
      <c r="C184" s="107">
        <f t="shared" si="140"/>
        <v>442.709</v>
      </c>
      <c r="D184" s="108">
        <f t="shared" si="141"/>
        <v>354.16720000000004</v>
      </c>
      <c r="E184" s="108">
        <f t="shared" si="141"/>
        <v>283.33376000000004</v>
      </c>
      <c r="F184" s="108">
        <f t="shared" ref="F184:G184" si="239">E184*0.8</f>
        <v>226.66700800000004</v>
      </c>
      <c r="G184" s="108">
        <f t="shared" si="239"/>
        <v>181.33360640000004</v>
      </c>
      <c r="H184" s="108">
        <f t="shared" ref="H184:I184" si="240">G184*0.8</f>
        <v>145.06688512000002</v>
      </c>
      <c r="I184" s="108">
        <f t="shared" si="240"/>
        <v>116.05350809600003</v>
      </c>
      <c r="J184" s="108"/>
      <c r="AI184" s="97"/>
      <c r="AJ184" s="101">
        <v>84.3</v>
      </c>
      <c r="AK184" s="104"/>
      <c r="AL184" s="104"/>
      <c r="AM184" s="104"/>
      <c r="AN184" s="104"/>
      <c r="AO184" s="104"/>
      <c r="AP184" s="104"/>
      <c r="AQ184" s="104"/>
      <c r="AR184" s="104"/>
      <c r="AS184" s="104"/>
    </row>
    <row r="185" spans="1:45" x14ac:dyDescent="0.2">
      <c r="A185" s="106">
        <v>39994</v>
      </c>
      <c r="B185" s="102">
        <v>404039</v>
      </c>
      <c r="C185" s="107">
        <f t="shared" si="140"/>
        <v>404.03899999999999</v>
      </c>
      <c r="D185" s="108">
        <f t="shared" si="141"/>
        <v>323.2312</v>
      </c>
      <c r="E185" s="108">
        <f t="shared" si="141"/>
        <v>258.58496000000002</v>
      </c>
      <c r="F185" s="108">
        <f t="shared" ref="F185:G185" si="241">E185*0.8</f>
        <v>206.86796800000002</v>
      </c>
      <c r="G185" s="108">
        <f t="shared" si="241"/>
        <v>165.49437440000003</v>
      </c>
      <c r="H185" s="108">
        <f t="shared" ref="H185:I185" si="242">G185*0.8</f>
        <v>132.39549952000002</v>
      </c>
      <c r="I185" s="108">
        <f t="shared" si="242"/>
        <v>105.91639961600002</v>
      </c>
      <c r="J185" s="108"/>
      <c r="AI185" s="97"/>
      <c r="AJ185" s="101">
        <v>89.5</v>
      </c>
      <c r="AK185" s="104"/>
      <c r="AL185" s="104"/>
      <c r="AM185" s="104"/>
      <c r="AN185" s="104"/>
      <c r="AO185" s="104"/>
      <c r="AP185" s="104"/>
      <c r="AQ185" s="104"/>
      <c r="AR185" s="104"/>
      <c r="AS185" s="104"/>
    </row>
    <row r="186" spans="1:45" x14ac:dyDescent="0.2">
      <c r="A186" s="106">
        <v>40025</v>
      </c>
      <c r="B186" s="102">
        <v>449215</v>
      </c>
      <c r="C186" s="107">
        <f t="shared" si="140"/>
        <v>449.21499999999997</v>
      </c>
      <c r="D186" s="108">
        <f t="shared" si="141"/>
        <v>359.37200000000001</v>
      </c>
      <c r="E186" s="108">
        <f t="shared" si="141"/>
        <v>287.49760000000003</v>
      </c>
      <c r="F186" s="108">
        <f t="shared" ref="F186:G186" si="243">E186*0.8</f>
        <v>229.99808000000004</v>
      </c>
      <c r="G186" s="108">
        <f t="shared" si="243"/>
        <v>183.99846400000004</v>
      </c>
      <c r="H186" s="108">
        <f t="shared" ref="H186:I186" si="244">G186*0.8</f>
        <v>147.19877120000004</v>
      </c>
      <c r="I186" s="108">
        <f t="shared" si="244"/>
        <v>117.75901696000004</v>
      </c>
      <c r="J186" s="108"/>
      <c r="AI186" s="97"/>
      <c r="AJ186" s="101">
        <v>78.8</v>
      </c>
      <c r="AK186" s="104"/>
      <c r="AL186" s="104"/>
      <c r="AM186" s="104"/>
      <c r="AN186" s="104"/>
      <c r="AO186" s="104"/>
      <c r="AP186" s="104"/>
      <c r="AQ186" s="104"/>
      <c r="AR186" s="104"/>
      <c r="AS186" s="104"/>
    </row>
    <row r="187" spans="1:45" x14ac:dyDescent="0.2">
      <c r="A187" s="106">
        <v>40056</v>
      </c>
      <c r="B187" s="102">
        <v>541315</v>
      </c>
      <c r="C187" s="107">
        <f t="shared" si="140"/>
        <v>541.31500000000005</v>
      </c>
      <c r="D187" s="108">
        <f t="shared" si="141"/>
        <v>433.05200000000008</v>
      </c>
      <c r="E187" s="108">
        <f t="shared" si="141"/>
        <v>346.44160000000011</v>
      </c>
      <c r="F187" s="108">
        <f t="shared" ref="F187:G187" si="245">E187*0.8</f>
        <v>277.15328000000011</v>
      </c>
      <c r="G187" s="108">
        <f t="shared" si="245"/>
        <v>221.72262400000011</v>
      </c>
      <c r="H187" s="108">
        <f t="shared" ref="H187:I187" si="246">G187*0.8</f>
        <v>177.37809920000009</v>
      </c>
      <c r="I187" s="108">
        <f t="shared" si="246"/>
        <v>141.90247936000009</v>
      </c>
      <c r="J187" s="108"/>
      <c r="AI187" s="97"/>
      <c r="AJ187" s="101">
        <v>76.900000000000006</v>
      </c>
      <c r="AK187" s="104"/>
      <c r="AL187" s="104"/>
      <c r="AM187" s="104"/>
      <c r="AN187" s="104"/>
      <c r="AO187" s="104"/>
      <c r="AP187" s="104"/>
      <c r="AQ187" s="104"/>
      <c r="AR187" s="104"/>
      <c r="AS187" s="104"/>
    </row>
    <row r="188" spans="1:45" x14ac:dyDescent="0.2">
      <c r="A188" s="106">
        <v>40086</v>
      </c>
      <c r="B188" s="102">
        <v>348637</v>
      </c>
      <c r="C188" s="107">
        <f t="shared" si="140"/>
        <v>348.637</v>
      </c>
      <c r="D188" s="108">
        <f t="shared" si="141"/>
        <v>278.90960000000001</v>
      </c>
      <c r="E188" s="108">
        <f t="shared" si="141"/>
        <v>223.12768000000003</v>
      </c>
      <c r="F188" s="108">
        <f t="shared" ref="F188:G188" si="247">E188*0.8</f>
        <v>178.50214400000004</v>
      </c>
      <c r="G188" s="108">
        <f t="shared" si="247"/>
        <v>142.80171520000005</v>
      </c>
      <c r="H188" s="108">
        <f t="shared" ref="H188:I188" si="248">G188*0.8</f>
        <v>114.24137216000004</v>
      </c>
      <c r="I188" s="108">
        <f t="shared" si="248"/>
        <v>91.393097728000043</v>
      </c>
      <c r="J188" s="108"/>
      <c r="AI188" s="97"/>
      <c r="AJ188" s="101">
        <v>70.099999999999994</v>
      </c>
      <c r="AK188" s="104"/>
      <c r="AL188" s="104"/>
      <c r="AM188" s="104"/>
      <c r="AN188" s="104"/>
      <c r="AO188" s="104"/>
      <c r="AP188" s="104"/>
      <c r="AQ188" s="104"/>
      <c r="AR188" s="104"/>
      <c r="AS188" s="104"/>
    </row>
    <row r="189" spans="1:45" x14ac:dyDescent="0.2">
      <c r="A189" s="106">
        <v>40117</v>
      </c>
      <c r="B189" s="102">
        <v>413112</v>
      </c>
      <c r="C189" s="107">
        <f t="shared" si="140"/>
        <v>413.11200000000002</v>
      </c>
      <c r="D189" s="108">
        <f t="shared" si="141"/>
        <v>330.48960000000005</v>
      </c>
      <c r="E189" s="108">
        <f t="shared" si="141"/>
        <v>264.39168000000006</v>
      </c>
      <c r="F189" s="108">
        <f t="shared" ref="F189:G189" si="249">E189*0.8</f>
        <v>211.51334400000007</v>
      </c>
      <c r="G189" s="108">
        <f t="shared" si="249"/>
        <v>169.21067520000008</v>
      </c>
      <c r="H189" s="108">
        <f t="shared" ref="H189:I189" si="250">G189*0.8</f>
        <v>135.36854016000007</v>
      </c>
      <c r="I189" s="108">
        <f t="shared" si="250"/>
        <v>108.29483212800005</v>
      </c>
      <c r="J189" s="108"/>
      <c r="AI189" s="97"/>
      <c r="AJ189" s="101">
        <v>57.6</v>
      </c>
      <c r="AK189" s="104"/>
      <c r="AL189" s="104"/>
      <c r="AM189" s="104"/>
      <c r="AN189" s="104"/>
      <c r="AO189" s="104"/>
      <c r="AP189" s="104"/>
      <c r="AQ189" s="104"/>
      <c r="AR189" s="104"/>
      <c r="AS189" s="104"/>
    </row>
    <row r="190" spans="1:45" x14ac:dyDescent="0.2">
      <c r="A190" s="106">
        <v>40147</v>
      </c>
      <c r="B190" s="102">
        <v>375618</v>
      </c>
      <c r="C190" s="107">
        <f t="shared" si="140"/>
        <v>375.61799999999999</v>
      </c>
      <c r="D190" s="108">
        <f t="shared" si="141"/>
        <v>300.49439999999998</v>
      </c>
      <c r="E190" s="108">
        <f t="shared" si="141"/>
        <v>240.39552</v>
      </c>
      <c r="F190" s="108">
        <f t="shared" ref="F190:G190" si="251">E190*0.8</f>
        <v>192.316416</v>
      </c>
      <c r="G190" s="108">
        <f t="shared" si="251"/>
        <v>153.85313280000003</v>
      </c>
      <c r="H190" s="108">
        <f t="shared" ref="H190:I190" si="252">G190*0.8</f>
        <v>123.08250624000003</v>
      </c>
      <c r="I190" s="108">
        <f t="shared" si="252"/>
        <v>98.466004992000023</v>
      </c>
      <c r="J190" s="108"/>
      <c r="AI190" s="97"/>
      <c r="AJ190" s="101">
        <v>50.2</v>
      </c>
      <c r="AK190" s="104"/>
      <c r="AL190" s="104"/>
      <c r="AM190" s="104"/>
      <c r="AN190" s="104"/>
      <c r="AO190" s="104"/>
      <c r="AP190" s="104"/>
      <c r="AQ190" s="104"/>
      <c r="AR190" s="104"/>
      <c r="AS190" s="104"/>
    </row>
    <row r="191" spans="1:45" x14ac:dyDescent="0.2">
      <c r="A191" s="106">
        <v>40178</v>
      </c>
      <c r="B191" s="102">
        <v>520722</v>
      </c>
      <c r="C191" s="107">
        <f t="shared" si="140"/>
        <v>520.72199999999998</v>
      </c>
      <c r="D191" s="108">
        <f t="shared" si="141"/>
        <v>416.57760000000002</v>
      </c>
      <c r="E191" s="108">
        <f t="shared" si="141"/>
        <v>333.26208000000003</v>
      </c>
      <c r="F191" s="108">
        <f t="shared" ref="F191:G191" si="253">E191*0.8</f>
        <v>266.60966400000001</v>
      </c>
      <c r="G191" s="108">
        <f t="shared" si="253"/>
        <v>213.28773120000002</v>
      </c>
      <c r="H191" s="108">
        <f t="shared" ref="H191:I191" si="254">G191*0.8</f>
        <v>170.63018496000004</v>
      </c>
      <c r="I191" s="108">
        <f t="shared" si="254"/>
        <v>136.50414796800004</v>
      </c>
      <c r="J191" s="108"/>
      <c r="U191" s="101">
        <v>69</v>
      </c>
      <c r="V191" s="101">
        <v>180</v>
      </c>
      <c r="W191" s="101">
        <v>159</v>
      </c>
      <c r="AI191" s="97"/>
      <c r="AJ191" s="101">
        <v>50</v>
      </c>
      <c r="AK191" s="104"/>
      <c r="AL191" s="104"/>
      <c r="AM191" s="104"/>
      <c r="AN191" s="104"/>
      <c r="AO191" s="104"/>
      <c r="AP191" s="104"/>
      <c r="AQ191" s="104"/>
      <c r="AR191" s="104"/>
      <c r="AS191" s="104"/>
    </row>
    <row r="192" spans="1:45" x14ac:dyDescent="0.2">
      <c r="A192" s="106">
        <v>40209</v>
      </c>
      <c r="B192" s="102">
        <v>339241</v>
      </c>
      <c r="C192" s="107">
        <f t="shared" si="140"/>
        <v>339.24099999999999</v>
      </c>
      <c r="D192" s="108">
        <f t="shared" si="141"/>
        <v>271.39280000000002</v>
      </c>
      <c r="E192" s="108">
        <f t="shared" si="141"/>
        <v>217.11424000000002</v>
      </c>
      <c r="F192" s="108">
        <f t="shared" ref="F192:G192" si="255">E192*0.8</f>
        <v>173.69139200000004</v>
      </c>
      <c r="G192" s="108">
        <f t="shared" si="255"/>
        <v>138.95311360000002</v>
      </c>
      <c r="H192" s="108">
        <f t="shared" ref="H192:I192" si="256">G192*0.8</f>
        <v>111.16249088000002</v>
      </c>
      <c r="I192" s="108">
        <f t="shared" si="256"/>
        <v>88.929992704000028</v>
      </c>
      <c r="J192" s="108"/>
      <c r="U192" s="101">
        <v>255</v>
      </c>
      <c r="V192" s="101">
        <v>201</v>
      </c>
      <c r="W192" s="101">
        <v>29</v>
      </c>
      <c r="AI192" s="97"/>
      <c r="AJ192" s="101">
        <v>50</v>
      </c>
      <c r="AK192" s="104"/>
      <c r="AL192" s="104"/>
      <c r="AM192" s="104"/>
      <c r="AN192" s="104"/>
      <c r="AO192" s="104"/>
      <c r="AP192" s="104"/>
      <c r="AQ192" s="104"/>
      <c r="AR192" s="104"/>
      <c r="AS192" s="104"/>
    </row>
    <row r="193" spans="1:45" x14ac:dyDescent="0.2">
      <c r="A193" s="106">
        <v>40237</v>
      </c>
      <c r="B193" s="102">
        <v>382533</v>
      </c>
      <c r="C193" s="107">
        <f t="shared" si="140"/>
        <v>382.53300000000002</v>
      </c>
      <c r="D193" s="108">
        <f t="shared" si="141"/>
        <v>306.02640000000002</v>
      </c>
      <c r="E193" s="108">
        <f t="shared" si="141"/>
        <v>244.82112000000004</v>
      </c>
      <c r="F193" s="108">
        <f t="shared" ref="F193:G193" si="257">E193*0.8</f>
        <v>195.85689600000003</v>
      </c>
      <c r="G193" s="108">
        <f t="shared" si="257"/>
        <v>156.68551680000004</v>
      </c>
      <c r="H193" s="108">
        <f t="shared" ref="H193:I193" si="258">G193*0.8</f>
        <v>125.34841344000004</v>
      </c>
      <c r="I193" s="108">
        <f t="shared" si="258"/>
        <v>100.27873075200004</v>
      </c>
      <c r="J193" s="108"/>
      <c r="U193" s="101">
        <v>138</v>
      </c>
      <c r="V193" s="101">
        <v>93</v>
      </c>
      <c r="W193" s="101">
        <v>181</v>
      </c>
      <c r="AI193" s="97"/>
      <c r="AJ193" s="101">
        <v>50</v>
      </c>
      <c r="AK193" s="104"/>
      <c r="AL193" s="104"/>
      <c r="AM193" s="104"/>
      <c r="AN193" s="104"/>
      <c r="AO193" s="104"/>
      <c r="AP193" s="104"/>
      <c r="AQ193" s="104"/>
      <c r="AR193" s="104"/>
      <c r="AS193" s="104"/>
    </row>
    <row r="194" spans="1:45" x14ac:dyDescent="0.2">
      <c r="A194" s="106">
        <v>40268</v>
      </c>
      <c r="B194" s="102">
        <v>530646</v>
      </c>
      <c r="C194" s="107">
        <f t="shared" si="140"/>
        <v>530.64599999999996</v>
      </c>
      <c r="D194" s="108">
        <f t="shared" si="141"/>
        <v>424.51679999999999</v>
      </c>
      <c r="E194" s="108">
        <f t="shared" si="141"/>
        <v>339.61344000000003</v>
      </c>
      <c r="F194" s="108">
        <f t="shared" ref="F194:G194" si="259">E194*0.8</f>
        <v>271.69075200000003</v>
      </c>
      <c r="G194" s="108">
        <f t="shared" si="259"/>
        <v>217.35260160000004</v>
      </c>
      <c r="H194" s="108">
        <f t="shared" ref="H194:I194" si="260">G194*0.8</f>
        <v>173.88208128000005</v>
      </c>
      <c r="I194" s="108">
        <f t="shared" si="260"/>
        <v>139.10566502400005</v>
      </c>
      <c r="J194" s="108"/>
      <c r="U194" s="101">
        <v>237</v>
      </c>
      <c r="V194" s="101">
        <v>68</v>
      </c>
      <c r="W194" s="101">
        <v>54</v>
      </c>
    </row>
    <row r="195" spans="1:45" x14ac:dyDescent="0.2">
      <c r="A195" s="106">
        <v>40298</v>
      </c>
      <c r="B195" s="102">
        <v>486900</v>
      </c>
      <c r="C195" s="107">
        <f t="shared" si="140"/>
        <v>486.9</v>
      </c>
      <c r="D195" s="108">
        <f t="shared" si="141"/>
        <v>389.52</v>
      </c>
      <c r="E195" s="108">
        <f t="shared" si="141"/>
        <v>311.61599999999999</v>
      </c>
      <c r="F195" s="108">
        <f t="shared" ref="F195:G195" si="261">E195*0.8</f>
        <v>249.2928</v>
      </c>
      <c r="G195" s="108">
        <f t="shared" si="261"/>
        <v>199.43424000000002</v>
      </c>
      <c r="H195" s="108">
        <f t="shared" ref="H195:I195" si="262">G195*0.8</f>
        <v>159.54739200000003</v>
      </c>
      <c r="I195" s="108">
        <f t="shared" si="262"/>
        <v>127.63791360000003</v>
      </c>
      <c r="J195" s="108"/>
      <c r="U195" s="101">
        <v>77</v>
      </c>
      <c r="V195" s="101">
        <v>170</v>
      </c>
      <c r="W195" s="101">
        <v>80</v>
      </c>
    </row>
    <row r="196" spans="1:45" x14ac:dyDescent="0.2">
      <c r="A196" s="106">
        <v>40329</v>
      </c>
      <c r="B196" s="102">
        <v>547389</v>
      </c>
      <c r="C196" s="107">
        <f t="shared" si="140"/>
        <v>547.38900000000001</v>
      </c>
      <c r="D196" s="108">
        <f t="shared" si="141"/>
        <v>437.91120000000001</v>
      </c>
      <c r="E196" s="108">
        <f t="shared" si="141"/>
        <v>350.32896000000005</v>
      </c>
      <c r="F196" s="108">
        <f t="shared" ref="F196:G196" si="263">E196*0.8</f>
        <v>280.26316800000006</v>
      </c>
      <c r="G196" s="108">
        <f t="shared" si="263"/>
        <v>224.21053440000006</v>
      </c>
      <c r="H196" s="108">
        <f t="shared" ref="H196:I196" si="264">G196*0.8</f>
        <v>179.36842752000007</v>
      </c>
      <c r="I196" s="108">
        <f t="shared" si="264"/>
        <v>143.49474201600006</v>
      </c>
      <c r="J196" s="108"/>
      <c r="U196" s="101">
        <v>52</v>
      </c>
      <c r="V196" s="101">
        <v>53</v>
      </c>
      <c r="W196" s="101">
        <v>52</v>
      </c>
    </row>
    <row r="197" spans="1:45" x14ac:dyDescent="0.2">
      <c r="A197" s="106">
        <v>40359</v>
      </c>
      <c r="B197" s="102">
        <v>491599</v>
      </c>
      <c r="C197" s="107">
        <f t="shared" si="140"/>
        <v>491.59899999999999</v>
      </c>
      <c r="D197" s="108">
        <f t="shared" si="141"/>
        <v>393.2792</v>
      </c>
      <c r="E197" s="108">
        <f t="shared" si="141"/>
        <v>314.62336000000005</v>
      </c>
      <c r="F197" s="108">
        <f t="shared" ref="F197:G197" si="265">E197*0.8</f>
        <v>251.69868800000006</v>
      </c>
      <c r="G197" s="108">
        <f t="shared" si="265"/>
        <v>201.35895040000005</v>
      </c>
      <c r="H197" s="108">
        <f t="shared" ref="H197:I197" si="266">G197*0.8</f>
        <v>161.08716032000007</v>
      </c>
      <c r="I197" s="108">
        <f t="shared" si="266"/>
        <v>128.86972825600006</v>
      </c>
      <c r="J197" s="108"/>
      <c r="U197" s="101">
        <v>189</v>
      </c>
      <c r="V197" s="101">
        <v>82</v>
      </c>
      <c r="W197" s="101">
        <v>163</v>
      </c>
    </row>
    <row r="198" spans="1:45" x14ac:dyDescent="0.2">
      <c r="A198" s="106">
        <v>40390</v>
      </c>
      <c r="B198" s="102">
        <v>537392</v>
      </c>
      <c r="C198" s="107">
        <f t="shared" si="140"/>
        <v>537.39200000000005</v>
      </c>
      <c r="D198" s="108">
        <f t="shared" si="141"/>
        <v>429.91360000000009</v>
      </c>
      <c r="E198" s="108">
        <f t="shared" si="141"/>
        <v>343.93088000000012</v>
      </c>
      <c r="F198" s="108">
        <f t="shared" ref="F198:G198" si="267">E198*0.8</f>
        <v>275.1447040000001</v>
      </c>
      <c r="G198" s="108">
        <f t="shared" si="267"/>
        <v>220.11576320000009</v>
      </c>
      <c r="H198" s="108">
        <f t="shared" ref="H198:I198" si="268">G198*0.8</f>
        <v>176.09261056000008</v>
      </c>
      <c r="I198" s="108">
        <f t="shared" si="268"/>
        <v>140.87408844800007</v>
      </c>
      <c r="J198" s="108"/>
      <c r="U198" s="101">
        <v>13</v>
      </c>
      <c r="V198" s="101">
        <v>157</v>
      </c>
      <c r="W198" s="101">
        <v>219</v>
      </c>
    </row>
    <row r="199" spans="1:45" x14ac:dyDescent="0.2">
      <c r="A199" s="106">
        <v>40421</v>
      </c>
      <c r="B199" s="102">
        <v>498925</v>
      </c>
      <c r="C199" s="107">
        <f t="shared" si="140"/>
        <v>498.92500000000001</v>
      </c>
      <c r="D199" s="108">
        <f t="shared" si="141"/>
        <v>399.14000000000004</v>
      </c>
      <c r="E199" s="108">
        <f t="shared" si="141"/>
        <v>319.31200000000007</v>
      </c>
      <c r="F199" s="108">
        <f t="shared" ref="F199:G199" si="269">E199*0.8</f>
        <v>255.44960000000006</v>
      </c>
      <c r="G199" s="108">
        <f t="shared" si="269"/>
        <v>204.35968000000005</v>
      </c>
      <c r="H199" s="108">
        <f t="shared" ref="H199:I199" si="270">G199*0.8</f>
        <v>163.48774400000005</v>
      </c>
      <c r="I199" s="108">
        <f t="shared" si="270"/>
        <v>130.79019520000006</v>
      </c>
      <c r="J199" s="108"/>
      <c r="U199" s="101">
        <v>210</v>
      </c>
      <c r="V199" s="101">
        <v>210</v>
      </c>
      <c r="W199" s="101">
        <v>210</v>
      </c>
    </row>
    <row r="200" spans="1:45" x14ac:dyDescent="0.2">
      <c r="A200" s="106">
        <v>40451</v>
      </c>
      <c r="B200" s="102">
        <v>485805</v>
      </c>
      <c r="C200" s="107">
        <f t="shared" si="140"/>
        <v>485.80500000000001</v>
      </c>
      <c r="D200" s="108">
        <f t="shared" si="141"/>
        <v>388.64400000000001</v>
      </c>
      <c r="E200" s="108">
        <f t="shared" si="141"/>
        <v>310.91520000000003</v>
      </c>
      <c r="F200" s="108">
        <f t="shared" ref="F200:G200" si="271">E200*0.8</f>
        <v>248.73216000000002</v>
      </c>
      <c r="G200" s="108">
        <f t="shared" si="271"/>
        <v>198.98572800000002</v>
      </c>
      <c r="H200" s="108">
        <f t="shared" ref="H200:I200" si="272">G200*0.8</f>
        <v>159.18858240000003</v>
      </c>
      <c r="I200" s="108">
        <f t="shared" si="272"/>
        <v>127.35086592000003</v>
      </c>
      <c r="J200" s="108"/>
      <c r="U200" s="101">
        <v>255</v>
      </c>
      <c r="V200" s="101">
        <v>231</v>
      </c>
      <c r="W200" s="101">
        <v>67</v>
      </c>
    </row>
    <row r="201" spans="1:45" x14ac:dyDescent="0.2">
      <c r="A201" s="106">
        <v>40482</v>
      </c>
      <c r="B201" s="102">
        <v>508570</v>
      </c>
      <c r="C201" s="107">
        <f t="shared" ref="C201:C264" si="273">B201/$D$71</f>
        <v>508.57</v>
      </c>
      <c r="D201" s="108">
        <f t="shared" ref="D201:E264" si="274">C201*0.8</f>
        <v>406.85599999999999</v>
      </c>
      <c r="E201" s="108">
        <f t="shared" si="274"/>
        <v>325.48480000000001</v>
      </c>
      <c r="F201" s="108">
        <f t="shared" ref="F201:G201" si="275">E201*0.8</f>
        <v>260.38784000000004</v>
      </c>
      <c r="G201" s="108">
        <f t="shared" si="275"/>
        <v>208.31027200000005</v>
      </c>
      <c r="H201" s="108">
        <f t="shared" ref="H201:I201" si="276">G201*0.8</f>
        <v>166.64821760000007</v>
      </c>
      <c r="I201" s="108">
        <f t="shared" si="276"/>
        <v>133.31857408000005</v>
      </c>
      <c r="J201" s="108"/>
    </row>
    <row r="202" spans="1:45" x14ac:dyDescent="0.2">
      <c r="A202" s="106">
        <v>40512</v>
      </c>
      <c r="B202" s="102">
        <v>472981</v>
      </c>
      <c r="C202" s="107">
        <f t="shared" si="273"/>
        <v>472.98099999999999</v>
      </c>
      <c r="D202" s="108">
        <f t="shared" si="274"/>
        <v>378.38480000000004</v>
      </c>
      <c r="E202" s="108">
        <f t="shared" si="274"/>
        <v>302.70784000000003</v>
      </c>
      <c r="F202" s="108">
        <f t="shared" ref="F202:G202" si="277">E202*0.8</f>
        <v>242.16627200000005</v>
      </c>
      <c r="G202" s="108">
        <f t="shared" si="277"/>
        <v>193.73301760000004</v>
      </c>
      <c r="H202" s="108">
        <f t="shared" ref="H202:I202" si="278">G202*0.8</f>
        <v>154.98641408000003</v>
      </c>
      <c r="I202" s="108">
        <f t="shared" si="278"/>
        <v>123.98913126400004</v>
      </c>
      <c r="J202" s="108"/>
    </row>
    <row r="203" spans="1:45" x14ac:dyDescent="0.2">
      <c r="A203" s="106">
        <v>40543</v>
      </c>
      <c r="B203" s="102">
        <v>629892</v>
      </c>
      <c r="C203" s="107">
        <f t="shared" si="273"/>
        <v>629.89200000000005</v>
      </c>
      <c r="D203" s="108">
        <f t="shared" si="274"/>
        <v>503.91360000000009</v>
      </c>
      <c r="E203" s="108">
        <f t="shared" si="274"/>
        <v>403.1308800000001</v>
      </c>
      <c r="F203" s="108">
        <f t="shared" ref="F203:G203" si="279">E203*0.8</f>
        <v>322.50470400000012</v>
      </c>
      <c r="G203" s="108">
        <f t="shared" si="279"/>
        <v>258.00376320000009</v>
      </c>
      <c r="H203" s="108">
        <f t="shared" ref="H203:I203" si="280">G203*0.8</f>
        <v>206.4030105600001</v>
      </c>
      <c r="I203" s="108">
        <f t="shared" si="280"/>
        <v>165.1224084480001</v>
      </c>
      <c r="J203" s="108"/>
    </row>
    <row r="204" spans="1:45" x14ac:dyDescent="0.2">
      <c r="A204" s="106">
        <v>40574</v>
      </c>
      <c r="B204" s="102">
        <v>436542</v>
      </c>
      <c r="C204" s="107">
        <f t="shared" si="273"/>
        <v>436.54199999999997</v>
      </c>
      <c r="D204" s="108">
        <f t="shared" si="274"/>
        <v>349.23360000000002</v>
      </c>
      <c r="E204" s="108">
        <f t="shared" si="274"/>
        <v>279.38688000000002</v>
      </c>
      <c r="F204" s="108">
        <f t="shared" ref="F204:G204" si="281">E204*0.8</f>
        <v>223.50950400000002</v>
      </c>
      <c r="G204" s="108">
        <f t="shared" si="281"/>
        <v>178.80760320000002</v>
      </c>
      <c r="H204" s="108">
        <f t="shared" ref="H204:I204" si="282">G204*0.8</f>
        <v>143.04608256000003</v>
      </c>
      <c r="I204" s="108">
        <f t="shared" si="282"/>
        <v>114.43686604800003</v>
      </c>
      <c r="J204" s="108"/>
    </row>
    <row r="205" spans="1:45" x14ac:dyDescent="0.2">
      <c r="A205" s="106">
        <v>40602</v>
      </c>
      <c r="B205" s="102">
        <v>507268</v>
      </c>
      <c r="C205" s="107">
        <f t="shared" si="273"/>
        <v>507.26799999999997</v>
      </c>
      <c r="D205" s="108">
        <f t="shared" si="274"/>
        <v>405.81439999999998</v>
      </c>
      <c r="E205" s="108">
        <f t="shared" si="274"/>
        <v>324.65152</v>
      </c>
      <c r="F205" s="108">
        <f t="shared" ref="F205:G205" si="283">E205*0.8</f>
        <v>259.72121600000003</v>
      </c>
      <c r="G205" s="108">
        <f t="shared" si="283"/>
        <v>207.77697280000004</v>
      </c>
      <c r="H205" s="108">
        <f t="shared" ref="H205:I205" si="284">G205*0.8</f>
        <v>166.22157824000004</v>
      </c>
      <c r="I205" s="108">
        <f t="shared" si="284"/>
        <v>132.97726259200005</v>
      </c>
      <c r="J205" s="108"/>
    </row>
    <row r="206" spans="1:45" x14ac:dyDescent="0.2">
      <c r="A206" s="106">
        <v>40633</v>
      </c>
      <c r="B206" s="102">
        <v>599604</v>
      </c>
      <c r="C206" s="107">
        <f t="shared" si="273"/>
        <v>599.60400000000004</v>
      </c>
      <c r="D206" s="108">
        <f t="shared" si="274"/>
        <v>479.68320000000006</v>
      </c>
      <c r="E206" s="108">
        <f t="shared" si="274"/>
        <v>383.74656000000004</v>
      </c>
      <c r="F206" s="108">
        <f t="shared" ref="F206:G206" si="285">E206*0.8</f>
        <v>306.99724800000007</v>
      </c>
      <c r="G206" s="108">
        <f t="shared" si="285"/>
        <v>245.59779840000007</v>
      </c>
      <c r="H206" s="108">
        <f t="shared" ref="H206:I206" si="286">G206*0.8</f>
        <v>196.47823872000006</v>
      </c>
      <c r="I206" s="108">
        <f t="shared" si="286"/>
        <v>157.18259097600006</v>
      </c>
      <c r="J206" s="108"/>
      <c r="O206" s="123"/>
      <c r="P206" s="123"/>
      <c r="Q206" s="123"/>
      <c r="R206" s="123"/>
      <c r="S206" s="123"/>
      <c r="T206" s="123"/>
      <c r="U206" s="127" t="s">
        <v>245</v>
      </c>
      <c r="V206" s="123"/>
      <c r="W206" s="123"/>
      <c r="X206" s="123"/>
      <c r="Y206" s="123"/>
      <c r="Z206" s="123"/>
      <c r="AA206" s="123"/>
    </row>
    <row r="207" spans="1:45" x14ac:dyDescent="0.2">
      <c r="A207" s="106">
        <v>40663</v>
      </c>
      <c r="B207" s="102">
        <v>555665</v>
      </c>
      <c r="C207" s="107">
        <f t="shared" si="273"/>
        <v>555.66499999999996</v>
      </c>
      <c r="D207" s="108">
        <f t="shared" si="274"/>
        <v>444.53199999999998</v>
      </c>
      <c r="E207" s="108">
        <f t="shared" si="274"/>
        <v>355.62560000000002</v>
      </c>
      <c r="F207" s="108">
        <f t="shared" ref="F207:G207" si="287">E207*0.8</f>
        <v>284.50048000000004</v>
      </c>
      <c r="G207" s="108">
        <f t="shared" si="287"/>
        <v>227.60038400000005</v>
      </c>
      <c r="H207" s="108">
        <f t="shared" ref="H207:I207" si="288">G207*0.8</f>
        <v>182.08030720000005</v>
      </c>
      <c r="I207" s="108">
        <f t="shared" si="288"/>
        <v>145.66424576000006</v>
      </c>
      <c r="J207" s="108"/>
      <c r="O207" s="123"/>
      <c r="P207" s="123"/>
      <c r="Q207" s="123"/>
      <c r="R207" s="123"/>
      <c r="S207" s="123"/>
      <c r="T207" s="123"/>
      <c r="U207" s="123"/>
      <c r="V207" s="123"/>
      <c r="W207" s="123"/>
      <c r="X207" s="123"/>
      <c r="Y207" s="123"/>
      <c r="Z207" s="123"/>
      <c r="AA207" s="123"/>
    </row>
    <row r="208" spans="1:45" x14ac:dyDescent="0.2">
      <c r="A208" s="106">
        <v>40694</v>
      </c>
      <c r="B208" s="102">
        <v>522751</v>
      </c>
      <c r="C208" s="107">
        <f t="shared" si="273"/>
        <v>522.75099999999998</v>
      </c>
      <c r="D208" s="108">
        <f t="shared" si="274"/>
        <v>418.20080000000002</v>
      </c>
      <c r="E208" s="108">
        <f t="shared" si="274"/>
        <v>334.56064000000003</v>
      </c>
      <c r="F208" s="108">
        <f t="shared" ref="F208:G208" si="289">E208*0.8</f>
        <v>267.64851200000004</v>
      </c>
      <c r="G208" s="108">
        <f t="shared" si="289"/>
        <v>214.11880960000005</v>
      </c>
      <c r="H208" s="108">
        <f t="shared" ref="H208:I208" si="290">G208*0.8</f>
        <v>171.29504768000004</v>
      </c>
      <c r="I208" s="108">
        <f t="shared" si="290"/>
        <v>137.03603814400003</v>
      </c>
      <c r="J208" s="108"/>
      <c r="O208" s="123"/>
      <c r="Y208" s="123"/>
      <c r="Z208" s="123"/>
      <c r="AA208" s="123"/>
    </row>
    <row r="209" spans="1:30" x14ac:dyDescent="0.2">
      <c r="A209" s="106">
        <v>40724</v>
      </c>
      <c r="B209" s="102">
        <v>532632</v>
      </c>
      <c r="C209" s="107">
        <f t="shared" si="273"/>
        <v>532.63199999999995</v>
      </c>
      <c r="D209" s="108">
        <f t="shared" si="274"/>
        <v>426.10559999999998</v>
      </c>
      <c r="E209" s="108">
        <f t="shared" si="274"/>
        <v>340.88448</v>
      </c>
      <c r="F209" s="108">
        <f t="shared" ref="F209:G209" si="291">E209*0.8</f>
        <v>272.707584</v>
      </c>
      <c r="G209" s="108">
        <f t="shared" si="291"/>
        <v>218.16606720000001</v>
      </c>
      <c r="H209" s="108">
        <f t="shared" ref="H209:I209" si="292">G209*0.8</f>
        <v>174.53285376000002</v>
      </c>
      <c r="I209" s="108">
        <f t="shared" si="292"/>
        <v>139.62628300800003</v>
      </c>
      <c r="J209" s="108"/>
      <c r="O209" s="123"/>
      <c r="V209" s="124"/>
      <c r="W209" s="124"/>
      <c r="X209" s="124"/>
      <c r="Y209" s="124"/>
      <c r="Z209" s="124"/>
      <c r="AA209" s="124"/>
      <c r="AB209" s="124"/>
      <c r="AC209" s="124"/>
      <c r="AD209" s="124"/>
    </row>
    <row r="210" spans="1:30" x14ac:dyDescent="0.2">
      <c r="A210" s="106">
        <v>40755</v>
      </c>
      <c r="B210" s="102">
        <v>560302</v>
      </c>
      <c r="C210" s="107">
        <f t="shared" si="273"/>
        <v>560.30200000000002</v>
      </c>
      <c r="D210" s="108">
        <f t="shared" si="274"/>
        <v>448.24160000000006</v>
      </c>
      <c r="E210" s="108">
        <f t="shared" si="274"/>
        <v>358.59328000000005</v>
      </c>
      <c r="F210" s="108">
        <f t="shared" ref="F210:G210" si="293">E210*0.8</f>
        <v>286.87462400000004</v>
      </c>
      <c r="G210" s="108">
        <f t="shared" si="293"/>
        <v>229.49969920000004</v>
      </c>
      <c r="H210" s="108">
        <f t="shared" ref="H210:I210" si="294">G210*0.8</f>
        <v>183.59975936000004</v>
      </c>
      <c r="I210" s="108">
        <f t="shared" si="294"/>
        <v>146.87980748800004</v>
      </c>
      <c r="J210" s="108"/>
      <c r="O210" s="123"/>
      <c r="V210" s="124"/>
      <c r="W210" s="124"/>
      <c r="X210" s="124"/>
      <c r="Y210" s="124"/>
      <c r="Z210" s="124"/>
      <c r="AA210" s="124"/>
      <c r="AB210" s="124"/>
      <c r="AC210" s="124"/>
      <c r="AD210" s="124"/>
    </row>
    <row r="211" spans="1:30" x14ac:dyDescent="0.2">
      <c r="A211" s="106">
        <v>40786</v>
      </c>
      <c r="B211" s="102">
        <v>571137</v>
      </c>
      <c r="C211" s="107">
        <f t="shared" si="273"/>
        <v>571.13699999999994</v>
      </c>
      <c r="D211" s="108">
        <f t="shared" si="274"/>
        <v>456.90959999999995</v>
      </c>
      <c r="E211" s="108">
        <f t="shared" si="274"/>
        <v>365.52767999999998</v>
      </c>
      <c r="F211" s="108">
        <f t="shared" ref="F211:G211" si="295">E211*0.8</f>
        <v>292.422144</v>
      </c>
      <c r="G211" s="108">
        <f t="shared" si="295"/>
        <v>233.93771520000001</v>
      </c>
      <c r="H211" s="108">
        <f t="shared" ref="H211:I211" si="296">G211*0.8</f>
        <v>187.15017216000001</v>
      </c>
      <c r="I211" s="108">
        <f t="shared" si="296"/>
        <v>149.72013772800003</v>
      </c>
      <c r="J211" s="108"/>
      <c r="O211" s="123"/>
      <c r="V211" s="124"/>
      <c r="W211" s="124"/>
      <c r="X211" s="124"/>
      <c r="Y211" s="124"/>
      <c r="Z211" s="124"/>
      <c r="AA211" s="124"/>
      <c r="AB211" s="124"/>
      <c r="AC211" s="124"/>
      <c r="AD211" s="124"/>
    </row>
    <row r="212" spans="1:30" x14ac:dyDescent="0.2">
      <c r="A212" s="106">
        <v>40816</v>
      </c>
      <c r="B212" s="102">
        <v>574235</v>
      </c>
      <c r="C212" s="107">
        <f t="shared" si="273"/>
        <v>574.23500000000001</v>
      </c>
      <c r="D212" s="108">
        <f t="shared" si="274"/>
        <v>459.38800000000003</v>
      </c>
      <c r="E212" s="108">
        <f t="shared" si="274"/>
        <v>367.51040000000006</v>
      </c>
      <c r="F212" s="108">
        <f t="shared" ref="F212:G212" si="297">E212*0.8</f>
        <v>294.00832000000008</v>
      </c>
      <c r="G212" s="108">
        <f t="shared" si="297"/>
        <v>235.20665600000007</v>
      </c>
      <c r="H212" s="108">
        <f t="shared" ref="H212:I212" si="298">G212*0.8</f>
        <v>188.16532480000006</v>
      </c>
      <c r="I212" s="108">
        <f t="shared" si="298"/>
        <v>150.53225984000005</v>
      </c>
      <c r="J212" s="108"/>
      <c r="O212" s="123"/>
      <c r="V212" s="124"/>
      <c r="W212" s="124"/>
      <c r="X212" s="124"/>
      <c r="Y212" s="124"/>
      <c r="Z212" s="124"/>
      <c r="AA212" s="124"/>
      <c r="AB212" s="124"/>
      <c r="AC212" s="124"/>
      <c r="AD212" s="124"/>
    </row>
    <row r="213" spans="1:30" x14ac:dyDescent="0.2">
      <c r="A213" s="106">
        <v>40847</v>
      </c>
      <c r="B213" s="102">
        <v>548799</v>
      </c>
      <c r="C213" s="107">
        <f t="shared" si="273"/>
        <v>548.79899999999998</v>
      </c>
      <c r="D213" s="108">
        <f t="shared" si="274"/>
        <v>439.03919999999999</v>
      </c>
      <c r="E213" s="108">
        <f t="shared" si="274"/>
        <v>351.23136</v>
      </c>
      <c r="F213" s="108">
        <f t="shared" ref="F213:G213" si="299">E213*0.8</f>
        <v>280.98508800000002</v>
      </c>
      <c r="G213" s="108">
        <f t="shared" si="299"/>
        <v>224.78807040000004</v>
      </c>
      <c r="H213" s="108">
        <f t="shared" ref="H213:I213" si="300">G213*0.8</f>
        <v>179.83045632000005</v>
      </c>
      <c r="I213" s="108">
        <f t="shared" si="300"/>
        <v>143.86436505600005</v>
      </c>
      <c r="J213" s="108"/>
      <c r="O213" s="123"/>
      <c r="V213" s="124" t="s">
        <v>230</v>
      </c>
      <c r="W213" s="125">
        <v>64.5</v>
      </c>
      <c r="X213" s="124"/>
      <c r="Y213" s="124"/>
      <c r="Z213" s="124"/>
      <c r="AA213" s="124"/>
      <c r="AB213" s="124"/>
      <c r="AC213" s="124"/>
      <c r="AD213" s="124"/>
    </row>
    <row r="214" spans="1:30" x14ac:dyDescent="0.2">
      <c r="A214" s="106">
        <v>40877</v>
      </c>
      <c r="B214" s="102">
        <v>539181</v>
      </c>
      <c r="C214" s="107">
        <f t="shared" si="273"/>
        <v>539.18100000000004</v>
      </c>
      <c r="D214" s="108">
        <f t="shared" si="274"/>
        <v>431.34480000000008</v>
      </c>
      <c r="E214" s="108">
        <f t="shared" si="274"/>
        <v>345.07584000000008</v>
      </c>
      <c r="F214" s="108">
        <f t="shared" ref="F214:G214" si="301">E214*0.8</f>
        <v>276.06067200000007</v>
      </c>
      <c r="G214" s="108">
        <f t="shared" si="301"/>
        <v>220.84853760000007</v>
      </c>
      <c r="H214" s="108">
        <f t="shared" ref="H214:I214" si="302">G214*0.8</f>
        <v>176.67883008000007</v>
      </c>
      <c r="I214" s="108">
        <f t="shared" si="302"/>
        <v>141.34306406400006</v>
      </c>
      <c r="J214" s="108"/>
      <c r="O214" s="123"/>
      <c r="V214" s="124" t="s">
        <v>231</v>
      </c>
      <c r="W214" s="125">
        <v>42</v>
      </c>
      <c r="X214" s="124"/>
      <c r="Y214" s="124"/>
      <c r="Z214" s="124"/>
      <c r="AA214" s="124"/>
      <c r="AB214" s="124"/>
      <c r="AC214" s="124"/>
      <c r="AD214" s="124"/>
    </row>
    <row r="215" spans="1:30" x14ac:dyDescent="0.2">
      <c r="A215" s="106">
        <v>40908</v>
      </c>
      <c r="B215" s="102">
        <v>695268</v>
      </c>
      <c r="C215" s="107">
        <f t="shared" si="273"/>
        <v>695.26800000000003</v>
      </c>
      <c r="D215" s="108">
        <f t="shared" si="274"/>
        <v>556.21440000000007</v>
      </c>
      <c r="E215" s="108">
        <f t="shared" si="274"/>
        <v>444.97152000000006</v>
      </c>
      <c r="F215" s="108">
        <f t="shared" ref="F215:G215" si="303">E215*0.8</f>
        <v>355.97721600000006</v>
      </c>
      <c r="G215" s="108">
        <f t="shared" si="303"/>
        <v>284.78177280000006</v>
      </c>
      <c r="H215" s="108">
        <f t="shared" ref="H215:I215" si="304">G215*0.8</f>
        <v>227.82541824000006</v>
      </c>
      <c r="I215" s="108">
        <f t="shared" si="304"/>
        <v>182.26033459200005</v>
      </c>
      <c r="J215" s="108"/>
      <c r="O215" s="123"/>
      <c r="V215" s="124" t="s">
        <v>232</v>
      </c>
      <c r="W215" s="125">
        <v>28.5</v>
      </c>
      <c r="X215" s="124"/>
      <c r="Y215" s="124"/>
      <c r="Z215" s="124"/>
      <c r="AA215" s="124"/>
      <c r="AB215" s="124"/>
      <c r="AC215" s="124"/>
      <c r="AD215" s="124"/>
    </row>
    <row r="216" spans="1:30" x14ac:dyDescent="0.2">
      <c r="A216" s="106">
        <v>40939</v>
      </c>
      <c r="B216" s="102">
        <v>452564</v>
      </c>
      <c r="C216" s="107">
        <f t="shared" si="273"/>
        <v>452.56400000000002</v>
      </c>
      <c r="D216" s="108">
        <f t="shared" si="274"/>
        <v>362.05120000000005</v>
      </c>
      <c r="E216" s="108">
        <f t="shared" si="274"/>
        <v>289.64096000000006</v>
      </c>
      <c r="F216" s="108">
        <f t="shared" ref="F216:G216" si="305">E216*0.8</f>
        <v>231.71276800000007</v>
      </c>
      <c r="G216" s="108">
        <f t="shared" si="305"/>
        <v>185.37021440000007</v>
      </c>
      <c r="H216" s="108">
        <f t="shared" ref="H216:I216" si="306">G216*0.8</f>
        <v>148.29617152000006</v>
      </c>
      <c r="I216" s="108">
        <f t="shared" si="306"/>
        <v>118.63693721600005</v>
      </c>
      <c r="J216" s="108"/>
      <c r="O216" s="123"/>
      <c r="V216" s="124" t="s">
        <v>233</v>
      </c>
      <c r="W216" s="125">
        <v>15</v>
      </c>
      <c r="X216" s="124"/>
      <c r="Y216" s="124"/>
      <c r="Z216" s="124"/>
      <c r="AA216" s="124"/>
      <c r="AB216" s="124"/>
      <c r="AC216" s="124"/>
      <c r="AD216" s="124"/>
    </row>
    <row r="217" spans="1:30" x14ac:dyDescent="0.2">
      <c r="A217" s="106">
        <v>40968</v>
      </c>
      <c r="B217" s="102">
        <v>546185</v>
      </c>
      <c r="C217" s="107">
        <f t="shared" si="273"/>
        <v>546.18499999999995</v>
      </c>
      <c r="D217" s="108">
        <f t="shared" si="274"/>
        <v>436.94799999999998</v>
      </c>
      <c r="E217" s="108">
        <f t="shared" si="274"/>
        <v>349.55840000000001</v>
      </c>
      <c r="F217" s="108">
        <f t="shared" ref="F217:G217" si="307">E217*0.8</f>
        <v>279.64672000000002</v>
      </c>
      <c r="G217" s="108">
        <f t="shared" si="307"/>
        <v>223.71737600000003</v>
      </c>
      <c r="H217" s="108">
        <f t="shared" ref="H217:I217" si="308">G217*0.8</f>
        <v>178.97390080000002</v>
      </c>
      <c r="I217" s="108">
        <f t="shared" si="308"/>
        <v>143.17912064000004</v>
      </c>
      <c r="J217" s="108"/>
      <c r="O217" s="123"/>
      <c r="V217" s="124"/>
      <c r="W217" s="124"/>
      <c r="X217" s="124"/>
      <c r="Y217" s="124"/>
      <c r="Z217" s="124"/>
      <c r="AA217" s="124"/>
      <c r="AB217" s="124"/>
      <c r="AC217" s="124"/>
      <c r="AD217" s="124"/>
    </row>
    <row r="218" spans="1:30" x14ac:dyDescent="0.2">
      <c r="A218" s="106">
        <v>40999</v>
      </c>
      <c r="B218" s="102">
        <v>652775</v>
      </c>
      <c r="C218" s="107">
        <f t="shared" si="273"/>
        <v>652.77499999999998</v>
      </c>
      <c r="D218" s="108">
        <f t="shared" si="274"/>
        <v>522.22</v>
      </c>
      <c r="E218" s="108">
        <f t="shared" si="274"/>
        <v>417.77600000000007</v>
      </c>
      <c r="F218" s="108">
        <f t="shared" ref="F218:G218" si="309">E218*0.8</f>
        <v>334.22080000000005</v>
      </c>
      <c r="G218" s="108">
        <f t="shared" si="309"/>
        <v>267.37664000000007</v>
      </c>
      <c r="H218" s="108">
        <f t="shared" ref="H218:I218" si="310">G218*0.8</f>
        <v>213.90131200000008</v>
      </c>
      <c r="I218" s="108">
        <f t="shared" si="310"/>
        <v>171.12104960000008</v>
      </c>
      <c r="J218" s="108"/>
      <c r="O218" s="123"/>
      <c r="V218" s="124"/>
      <c r="W218" s="124"/>
      <c r="X218" s="124"/>
      <c r="Y218" s="124"/>
      <c r="Z218" s="124"/>
      <c r="AA218" s="124"/>
      <c r="AB218" s="124"/>
      <c r="AC218" s="124"/>
      <c r="AD218" s="124"/>
    </row>
    <row r="219" spans="1:30" x14ac:dyDescent="0.2">
      <c r="A219" s="106">
        <v>41029</v>
      </c>
      <c r="B219" s="102">
        <v>561644</v>
      </c>
      <c r="C219" s="107">
        <f t="shared" si="273"/>
        <v>561.64400000000001</v>
      </c>
      <c r="D219" s="108">
        <f t="shared" si="274"/>
        <v>449.3152</v>
      </c>
      <c r="E219" s="108">
        <f t="shared" si="274"/>
        <v>359.45216000000005</v>
      </c>
      <c r="F219" s="108">
        <f t="shared" ref="F219:G219" si="311">E219*0.8</f>
        <v>287.56172800000007</v>
      </c>
      <c r="G219" s="108">
        <f t="shared" si="311"/>
        <v>230.04938240000007</v>
      </c>
      <c r="H219" s="108">
        <f t="shared" ref="H219:I219" si="312">G219*0.8</f>
        <v>184.03950592000007</v>
      </c>
      <c r="I219" s="108">
        <f t="shared" si="312"/>
        <v>147.23160473600007</v>
      </c>
      <c r="J219" s="108"/>
      <c r="O219" s="123"/>
      <c r="V219" s="124"/>
      <c r="W219" s="124"/>
      <c r="X219" s="124"/>
      <c r="Y219" s="124"/>
      <c r="Z219" s="124"/>
      <c r="AA219" s="124"/>
      <c r="AB219" s="124"/>
      <c r="AC219" s="124"/>
      <c r="AD219" s="124"/>
    </row>
    <row r="220" spans="1:30" x14ac:dyDescent="0.2">
      <c r="A220" s="106">
        <v>41060</v>
      </c>
      <c r="B220" s="102">
        <v>657535</v>
      </c>
      <c r="C220" s="107">
        <f t="shared" si="273"/>
        <v>657.53499999999997</v>
      </c>
      <c r="D220" s="108">
        <f t="shared" si="274"/>
        <v>526.02800000000002</v>
      </c>
      <c r="E220" s="108">
        <f t="shared" si="274"/>
        <v>420.82240000000002</v>
      </c>
      <c r="F220" s="108">
        <f t="shared" ref="F220:G220" si="313">E220*0.8</f>
        <v>336.65792000000005</v>
      </c>
      <c r="G220" s="108">
        <f t="shared" si="313"/>
        <v>269.32633600000003</v>
      </c>
      <c r="H220" s="108">
        <f t="shared" ref="H220:I220" si="314">G220*0.8</f>
        <v>215.46106880000002</v>
      </c>
      <c r="I220" s="108">
        <f t="shared" si="314"/>
        <v>172.36885504000003</v>
      </c>
      <c r="J220" s="108"/>
      <c r="O220" s="123"/>
      <c r="V220" s="124"/>
      <c r="W220" s="124"/>
      <c r="X220" s="124"/>
      <c r="Y220" s="124"/>
      <c r="Z220" s="124"/>
      <c r="AA220" s="124"/>
      <c r="AB220" s="124"/>
      <c r="AC220" s="124"/>
      <c r="AD220" s="124"/>
    </row>
    <row r="221" spans="1:30" x14ac:dyDescent="0.2">
      <c r="A221" s="106">
        <v>41090</v>
      </c>
      <c r="B221" s="102">
        <v>636273</v>
      </c>
      <c r="C221" s="107">
        <f t="shared" si="273"/>
        <v>636.27300000000002</v>
      </c>
      <c r="D221" s="108">
        <f t="shared" si="274"/>
        <v>509.01840000000004</v>
      </c>
      <c r="E221" s="108">
        <f t="shared" si="274"/>
        <v>407.21472000000006</v>
      </c>
      <c r="F221" s="108">
        <f t="shared" ref="F221:G221" si="315">E221*0.8</f>
        <v>325.77177600000005</v>
      </c>
      <c r="G221" s="108">
        <f t="shared" si="315"/>
        <v>260.61742080000005</v>
      </c>
      <c r="H221" s="108">
        <f t="shared" ref="H221:I221" si="316">G221*0.8</f>
        <v>208.49393664000004</v>
      </c>
      <c r="I221" s="108">
        <f t="shared" si="316"/>
        <v>166.79514931200004</v>
      </c>
      <c r="J221" s="108"/>
      <c r="O221" s="123"/>
      <c r="V221" s="124"/>
      <c r="W221" s="124"/>
      <c r="X221" s="124"/>
      <c r="Y221" s="124"/>
      <c r="Z221" s="124"/>
      <c r="AA221" s="124"/>
      <c r="AB221" s="124"/>
      <c r="AC221" s="124"/>
      <c r="AD221" s="124"/>
    </row>
    <row r="222" spans="1:30" x14ac:dyDescent="0.2">
      <c r="A222" s="106">
        <v>41121</v>
      </c>
      <c r="B222" s="102">
        <v>580460</v>
      </c>
      <c r="C222" s="107">
        <f t="shared" si="273"/>
        <v>580.46</v>
      </c>
      <c r="D222" s="108">
        <f t="shared" si="274"/>
        <v>464.36800000000005</v>
      </c>
      <c r="E222" s="108">
        <f t="shared" si="274"/>
        <v>371.49440000000004</v>
      </c>
      <c r="F222" s="108">
        <f t="shared" ref="F222:G222" si="317">E222*0.8</f>
        <v>297.19552000000004</v>
      </c>
      <c r="G222" s="108">
        <f t="shared" si="317"/>
        <v>237.75641600000006</v>
      </c>
      <c r="H222" s="108">
        <f t="shared" ref="H222:I222" si="318">G222*0.8</f>
        <v>190.20513280000006</v>
      </c>
      <c r="I222" s="108">
        <f t="shared" si="318"/>
        <v>152.16410624000005</v>
      </c>
      <c r="J222" s="108"/>
      <c r="O222" s="123"/>
      <c r="V222" s="124"/>
      <c r="W222" s="124"/>
      <c r="X222" s="124"/>
      <c r="Y222" s="124"/>
      <c r="Z222" s="124"/>
      <c r="AA222" s="124"/>
      <c r="AB222" s="124"/>
      <c r="AC222" s="124"/>
      <c r="AD222" s="124"/>
    </row>
    <row r="223" spans="1:30" x14ac:dyDescent="0.2">
      <c r="A223" s="106">
        <v>41152</v>
      </c>
      <c r="B223" s="102">
        <v>646332</v>
      </c>
      <c r="C223" s="107">
        <f t="shared" si="273"/>
        <v>646.33199999999999</v>
      </c>
      <c r="D223" s="108">
        <f t="shared" si="274"/>
        <v>517.06560000000002</v>
      </c>
      <c r="E223" s="108">
        <f t="shared" si="274"/>
        <v>413.65248000000003</v>
      </c>
      <c r="F223" s="108">
        <f t="shared" ref="F223:G223" si="319">E223*0.8</f>
        <v>330.92198400000007</v>
      </c>
      <c r="G223" s="108">
        <f t="shared" si="319"/>
        <v>264.73758720000006</v>
      </c>
      <c r="H223" s="108">
        <f t="shared" ref="H223:I223" si="320">G223*0.8</f>
        <v>211.79006976000005</v>
      </c>
      <c r="I223" s="108">
        <f t="shared" si="320"/>
        <v>169.43205580800006</v>
      </c>
      <c r="J223" s="108"/>
      <c r="O223" s="123"/>
      <c r="V223" s="124"/>
      <c r="W223" s="124"/>
      <c r="X223" s="124"/>
      <c r="Y223" s="124"/>
      <c r="Z223" s="124"/>
      <c r="AA223" s="124"/>
      <c r="AB223" s="124"/>
      <c r="AC223" s="124"/>
      <c r="AD223" s="124"/>
    </row>
    <row r="224" spans="1:30" x14ac:dyDescent="0.2">
      <c r="A224" s="106">
        <v>41182</v>
      </c>
      <c r="B224" s="102">
        <v>598836</v>
      </c>
      <c r="C224" s="107">
        <f t="shared" si="273"/>
        <v>598.83600000000001</v>
      </c>
      <c r="D224" s="108">
        <f t="shared" si="274"/>
        <v>479.06880000000001</v>
      </c>
      <c r="E224" s="108">
        <f t="shared" si="274"/>
        <v>383.25504000000001</v>
      </c>
      <c r="F224" s="108">
        <f t="shared" ref="F224:G224" si="321">E224*0.8</f>
        <v>306.60403200000002</v>
      </c>
      <c r="G224" s="108">
        <f t="shared" si="321"/>
        <v>245.28322560000004</v>
      </c>
      <c r="H224" s="108">
        <f t="shared" ref="H224:I224" si="322">G224*0.8</f>
        <v>196.22658048000005</v>
      </c>
      <c r="I224" s="108">
        <f t="shared" si="322"/>
        <v>156.98126438400004</v>
      </c>
      <c r="J224" s="108"/>
      <c r="O224" s="123"/>
      <c r="P224" s="123"/>
      <c r="Q224" s="123"/>
      <c r="R224" s="123"/>
      <c r="S224" s="123"/>
      <c r="T224" s="123"/>
      <c r="U224" s="123"/>
      <c r="V224" s="123"/>
      <c r="W224" s="123"/>
      <c r="X224" s="123"/>
      <c r="Y224" s="123"/>
      <c r="Z224" s="123"/>
      <c r="AA224" s="123"/>
      <c r="AB224" s="123"/>
      <c r="AC224" s="123"/>
      <c r="AD224" s="123"/>
    </row>
    <row r="225" spans="1:27" x14ac:dyDescent="0.2">
      <c r="A225" s="106">
        <v>41213</v>
      </c>
      <c r="B225" s="102">
        <v>557576</v>
      </c>
      <c r="C225" s="107">
        <f t="shared" si="273"/>
        <v>557.57600000000002</v>
      </c>
      <c r="D225" s="108">
        <f t="shared" si="274"/>
        <v>446.06080000000003</v>
      </c>
      <c r="E225" s="108">
        <f t="shared" si="274"/>
        <v>356.84864000000005</v>
      </c>
      <c r="F225" s="108">
        <f t="shared" ref="F225:G225" si="323">E225*0.8</f>
        <v>285.47891200000004</v>
      </c>
      <c r="G225" s="108">
        <f t="shared" si="323"/>
        <v>228.38312960000005</v>
      </c>
      <c r="H225" s="108">
        <f t="shared" ref="H225:I225" si="324">G225*0.8</f>
        <v>182.70650368000005</v>
      </c>
      <c r="I225" s="108">
        <f t="shared" si="324"/>
        <v>146.16520294400004</v>
      </c>
      <c r="J225" s="108"/>
      <c r="O225" s="123"/>
      <c r="P225" s="123"/>
      <c r="Q225" s="123"/>
      <c r="R225" s="123"/>
      <c r="S225" s="123"/>
      <c r="T225" s="123"/>
      <c r="U225" s="123"/>
      <c r="V225" s="123"/>
      <c r="W225" s="123"/>
      <c r="X225" s="123"/>
      <c r="Y225" s="123"/>
      <c r="Z225" s="123"/>
      <c r="AA225" s="123"/>
    </row>
    <row r="226" spans="1:27" x14ac:dyDescent="0.2">
      <c r="A226" s="106">
        <v>41243</v>
      </c>
      <c r="B226" s="102">
        <v>588964</v>
      </c>
      <c r="C226" s="107">
        <f t="shared" si="273"/>
        <v>588.96400000000006</v>
      </c>
      <c r="D226" s="108">
        <f t="shared" si="274"/>
        <v>471.17120000000006</v>
      </c>
      <c r="E226" s="108">
        <f t="shared" si="274"/>
        <v>376.93696000000006</v>
      </c>
      <c r="F226" s="108">
        <f t="shared" ref="F226:G226" si="325">E226*0.8</f>
        <v>301.54956800000008</v>
      </c>
      <c r="G226" s="108">
        <f t="shared" si="325"/>
        <v>241.23965440000006</v>
      </c>
      <c r="H226" s="108">
        <f t="shared" ref="H226:I226" si="326">G226*0.8</f>
        <v>192.99172352000005</v>
      </c>
      <c r="I226" s="108">
        <f t="shared" si="326"/>
        <v>154.39337881600005</v>
      </c>
      <c r="J226" s="108"/>
      <c r="O226" s="123"/>
      <c r="P226" s="123"/>
      <c r="Q226" s="123"/>
      <c r="R226" s="123"/>
      <c r="S226" s="123"/>
      <c r="T226" s="123"/>
      <c r="U226" s="123"/>
      <c r="V226" s="123"/>
      <c r="W226" s="123"/>
      <c r="X226" s="123"/>
      <c r="Y226" s="123"/>
      <c r="Z226" s="123"/>
      <c r="AA226" s="123"/>
    </row>
    <row r="227" spans="1:27" x14ac:dyDescent="0.2">
      <c r="A227" s="106">
        <v>41274</v>
      </c>
      <c r="B227" s="102">
        <v>719533</v>
      </c>
      <c r="C227" s="107">
        <f t="shared" si="273"/>
        <v>719.53300000000002</v>
      </c>
      <c r="D227" s="108">
        <f t="shared" si="274"/>
        <v>575.62639999999999</v>
      </c>
      <c r="E227" s="108">
        <f t="shared" si="274"/>
        <v>460.50112000000001</v>
      </c>
      <c r="F227" s="108">
        <f t="shared" ref="F227:G227" si="327">E227*0.8</f>
        <v>368.40089600000005</v>
      </c>
      <c r="G227" s="108">
        <f t="shared" si="327"/>
        <v>294.72071680000005</v>
      </c>
      <c r="H227" s="108">
        <f t="shared" ref="H227:I227" si="328">G227*0.8</f>
        <v>235.77657344000005</v>
      </c>
      <c r="I227" s="108">
        <f t="shared" si="328"/>
        <v>188.62125875200005</v>
      </c>
      <c r="J227" s="108"/>
    </row>
    <row r="228" spans="1:27" x14ac:dyDescent="0.2">
      <c r="A228" s="106">
        <v>41305</v>
      </c>
      <c r="B228" s="102">
        <v>517949</v>
      </c>
      <c r="C228" s="107">
        <f t="shared" si="273"/>
        <v>517.94899999999996</v>
      </c>
      <c r="D228" s="108">
        <f t="shared" si="274"/>
        <v>414.35919999999999</v>
      </c>
      <c r="E228" s="108">
        <f t="shared" si="274"/>
        <v>331.48736000000002</v>
      </c>
      <c r="F228" s="108">
        <f t="shared" ref="F228:G228" si="329">E228*0.8</f>
        <v>265.18988800000005</v>
      </c>
      <c r="G228" s="108">
        <f t="shared" si="329"/>
        <v>212.15191040000005</v>
      </c>
      <c r="H228" s="108">
        <f t="shared" ref="H228:I228" si="330">G228*0.8</f>
        <v>169.72152832000006</v>
      </c>
      <c r="I228" s="108">
        <f t="shared" si="330"/>
        <v>135.77722265600005</v>
      </c>
      <c r="J228" s="108"/>
    </row>
    <row r="229" spans="1:27" x14ac:dyDescent="0.2">
      <c r="A229" s="106">
        <v>41333</v>
      </c>
      <c r="B229" s="102">
        <v>588706</v>
      </c>
      <c r="C229" s="107">
        <f t="shared" si="273"/>
        <v>588.70600000000002</v>
      </c>
      <c r="D229" s="108">
        <f t="shared" si="274"/>
        <v>470.96480000000003</v>
      </c>
      <c r="E229" s="108">
        <f t="shared" si="274"/>
        <v>376.77184000000005</v>
      </c>
      <c r="F229" s="108">
        <f t="shared" ref="F229:G229" si="331">E229*0.8</f>
        <v>301.41747200000003</v>
      </c>
      <c r="G229" s="108">
        <f t="shared" si="331"/>
        <v>241.13397760000004</v>
      </c>
      <c r="H229" s="108">
        <f t="shared" ref="H229:I229" si="332">G229*0.8</f>
        <v>192.90718208000004</v>
      </c>
      <c r="I229" s="108">
        <f t="shared" si="332"/>
        <v>154.32574566400004</v>
      </c>
      <c r="J229" s="108"/>
    </row>
    <row r="230" spans="1:27" x14ac:dyDescent="0.2">
      <c r="A230" s="106">
        <v>41364</v>
      </c>
      <c r="B230" s="102">
        <v>710302</v>
      </c>
      <c r="C230" s="107">
        <f t="shared" si="273"/>
        <v>710.30200000000002</v>
      </c>
      <c r="D230" s="108">
        <f t="shared" si="274"/>
        <v>568.24160000000006</v>
      </c>
      <c r="E230" s="108">
        <f t="shared" si="274"/>
        <v>454.59328000000005</v>
      </c>
      <c r="F230" s="108">
        <f t="shared" ref="F230:G230" si="333">E230*0.8</f>
        <v>363.67462400000005</v>
      </c>
      <c r="G230" s="108">
        <f t="shared" si="333"/>
        <v>290.93969920000006</v>
      </c>
      <c r="H230" s="108">
        <f t="shared" ref="H230:I230" si="334">G230*0.8</f>
        <v>232.75175936000005</v>
      </c>
      <c r="I230" s="108">
        <f t="shared" si="334"/>
        <v>186.20140748800006</v>
      </c>
      <c r="J230" s="108"/>
    </row>
    <row r="231" spans="1:27" x14ac:dyDescent="0.2">
      <c r="A231" s="106">
        <v>41394</v>
      </c>
      <c r="B231" s="102">
        <v>642923</v>
      </c>
      <c r="C231" s="107">
        <f t="shared" si="273"/>
        <v>642.923</v>
      </c>
      <c r="D231" s="108">
        <f t="shared" si="274"/>
        <v>514.33839999999998</v>
      </c>
      <c r="E231" s="108">
        <f t="shared" si="274"/>
        <v>411.47072000000003</v>
      </c>
      <c r="F231" s="108">
        <f t="shared" ref="F231:G231" si="335">E231*0.8</f>
        <v>329.17657600000007</v>
      </c>
      <c r="G231" s="108">
        <f t="shared" si="335"/>
        <v>263.34126080000004</v>
      </c>
      <c r="H231" s="108">
        <f t="shared" ref="H231:I231" si="336">G231*0.8</f>
        <v>210.67300864000003</v>
      </c>
      <c r="I231" s="108">
        <f t="shared" si="336"/>
        <v>168.53840691200003</v>
      </c>
      <c r="J231" s="108"/>
    </row>
    <row r="232" spans="1:27" x14ac:dyDescent="0.2">
      <c r="A232" s="106">
        <v>41425</v>
      </c>
      <c r="B232" s="102">
        <v>730586</v>
      </c>
      <c r="C232" s="107">
        <f t="shared" si="273"/>
        <v>730.58600000000001</v>
      </c>
      <c r="D232" s="108">
        <f t="shared" si="274"/>
        <v>584.46879999999999</v>
      </c>
      <c r="E232" s="108">
        <f t="shared" si="274"/>
        <v>467.57504</v>
      </c>
      <c r="F232" s="108">
        <f t="shared" ref="F232:G232" si="337">E232*0.8</f>
        <v>374.06003200000004</v>
      </c>
      <c r="G232" s="108">
        <f t="shared" si="337"/>
        <v>299.24802560000006</v>
      </c>
      <c r="H232" s="108">
        <f t="shared" ref="H232:I232" si="338">G232*0.8</f>
        <v>239.39842048000006</v>
      </c>
      <c r="I232" s="108">
        <f t="shared" si="338"/>
        <v>191.51873638400005</v>
      </c>
      <c r="J232" s="108"/>
    </row>
    <row r="233" spans="1:27" x14ac:dyDescent="0.2">
      <c r="A233" s="106">
        <v>41455</v>
      </c>
      <c r="B233" s="102">
        <v>709369</v>
      </c>
      <c r="C233" s="107">
        <f t="shared" si="273"/>
        <v>709.36900000000003</v>
      </c>
      <c r="D233" s="108">
        <f t="shared" si="274"/>
        <v>567.49520000000007</v>
      </c>
      <c r="E233" s="108">
        <f t="shared" si="274"/>
        <v>453.99616000000009</v>
      </c>
      <c r="F233" s="108">
        <f t="shared" ref="F233:G233" si="339">E233*0.8</f>
        <v>363.19692800000007</v>
      </c>
      <c r="G233" s="108">
        <f t="shared" si="339"/>
        <v>290.55754240000005</v>
      </c>
      <c r="H233" s="108">
        <f t="shared" ref="H233:I233" si="340">G233*0.8</f>
        <v>232.44603392000005</v>
      </c>
      <c r="I233" s="108">
        <f t="shared" si="340"/>
        <v>185.95682713600004</v>
      </c>
      <c r="J233" s="108"/>
    </row>
    <row r="234" spans="1:27" x14ac:dyDescent="0.2">
      <c r="A234" s="106">
        <v>41486</v>
      </c>
      <c r="B234" s="102">
        <v>669190</v>
      </c>
      <c r="C234" s="107">
        <f t="shared" si="273"/>
        <v>669.19</v>
      </c>
      <c r="D234" s="108">
        <f t="shared" si="274"/>
        <v>535.35200000000009</v>
      </c>
      <c r="E234" s="108">
        <f t="shared" si="274"/>
        <v>428.28160000000008</v>
      </c>
      <c r="F234" s="108">
        <f t="shared" ref="F234:G234" si="341">E234*0.8</f>
        <v>342.62528000000009</v>
      </c>
      <c r="G234" s="108">
        <f t="shared" si="341"/>
        <v>274.10022400000008</v>
      </c>
      <c r="H234" s="108">
        <f t="shared" ref="H234:I234" si="342">G234*0.8</f>
        <v>219.28017920000008</v>
      </c>
      <c r="I234" s="108">
        <f t="shared" si="342"/>
        <v>175.42414336000007</v>
      </c>
      <c r="J234" s="108"/>
    </row>
    <row r="235" spans="1:27" x14ac:dyDescent="0.2">
      <c r="A235" s="106">
        <v>41517</v>
      </c>
      <c r="B235" s="102">
        <v>763486</v>
      </c>
      <c r="C235" s="107">
        <f t="shared" si="273"/>
        <v>763.48599999999999</v>
      </c>
      <c r="D235" s="108">
        <f t="shared" si="274"/>
        <v>610.78880000000004</v>
      </c>
      <c r="E235" s="108">
        <f t="shared" si="274"/>
        <v>488.63104000000004</v>
      </c>
      <c r="F235" s="108">
        <f t="shared" ref="F235:G235" si="343">E235*0.8</f>
        <v>390.90483200000006</v>
      </c>
      <c r="G235" s="108">
        <f t="shared" si="343"/>
        <v>312.72386560000007</v>
      </c>
      <c r="H235" s="108">
        <f t="shared" ref="H235:I235" si="344">G235*0.8</f>
        <v>250.17909248000007</v>
      </c>
      <c r="I235" s="108">
        <f t="shared" si="344"/>
        <v>200.14327398400007</v>
      </c>
      <c r="J235" s="108"/>
    </row>
    <row r="236" spans="1:27" x14ac:dyDescent="0.2">
      <c r="A236" s="106">
        <v>41547</v>
      </c>
      <c r="B236" s="102">
        <v>580634</v>
      </c>
      <c r="C236" s="107">
        <f t="shared" si="273"/>
        <v>580.63400000000001</v>
      </c>
      <c r="D236" s="108">
        <f t="shared" si="274"/>
        <v>464.50720000000001</v>
      </c>
      <c r="E236" s="108">
        <f t="shared" si="274"/>
        <v>371.60576000000003</v>
      </c>
      <c r="F236" s="108">
        <f t="shared" ref="F236:G236" si="345">E236*0.8</f>
        <v>297.28460800000005</v>
      </c>
      <c r="G236" s="108">
        <f t="shared" si="345"/>
        <v>237.82768640000006</v>
      </c>
      <c r="H236" s="108">
        <f t="shared" ref="H236:I236" si="346">G236*0.8</f>
        <v>190.26214912000006</v>
      </c>
      <c r="I236" s="108">
        <f t="shared" si="346"/>
        <v>152.20971929600006</v>
      </c>
      <c r="J236" s="108"/>
    </row>
    <row r="237" spans="1:27" x14ac:dyDescent="0.2">
      <c r="A237" s="106">
        <v>41578</v>
      </c>
      <c r="B237" s="102">
        <v>637682</v>
      </c>
      <c r="C237" s="107">
        <f t="shared" si="273"/>
        <v>637.68200000000002</v>
      </c>
      <c r="D237" s="108">
        <f t="shared" si="274"/>
        <v>510.14560000000006</v>
      </c>
      <c r="E237" s="108">
        <f t="shared" si="274"/>
        <v>408.11648000000008</v>
      </c>
      <c r="F237" s="108">
        <f t="shared" ref="F237:G237" si="347">E237*0.8</f>
        <v>326.4931840000001</v>
      </c>
      <c r="G237" s="108">
        <f t="shared" si="347"/>
        <v>261.1945472000001</v>
      </c>
      <c r="H237" s="108">
        <f t="shared" ref="H237:I237" si="348">G237*0.8</f>
        <v>208.95563776000009</v>
      </c>
      <c r="I237" s="108">
        <f t="shared" si="348"/>
        <v>167.16451020800008</v>
      </c>
      <c r="J237" s="108"/>
    </row>
    <row r="238" spans="1:27" x14ac:dyDescent="0.2">
      <c r="A238" s="106">
        <v>41608</v>
      </c>
      <c r="B238" s="102">
        <v>656743</v>
      </c>
      <c r="C238" s="107">
        <f t="shared" si="273"/>
        <v>656.74300000000005</v>
      </c>
      <c r="D238" s="108">
        <f t="shared" si="274"/>
        <v>525.39440000000002</v>
      </c>
      <c r="E238" s="108">
        <f t="shared" si="274"/>
        <v>420.31552000000005</v>
      </c>
      <c r="F238" s="108">
        <f t="shared" ref="F238:G238" si="349">E238*0.8</f>
        <v>336.25241600000004</v>
      </c>
      <c r="G238" s="108">
        <f t="shared" si="349"/>
        <v>269.00193280000002</v>
      </c>
      <c r="H238" s="108">
        <f t="shared" ref="H238:I238" si="350">G238*0.8</f>
        <v>215.20154624000003</v>
      </c>
      <c r="I238" s="108">
        <f t="shared" si="350"/>
        <v>172.16123699200003</v>
      </c>
      <c r="J238" s="108"/>
    </row>
    <row r="239" spans="1:27" x14ac:dyDescent="0.2">
      <c r="A239" s="106">
        <v>41639</v>
      </c>
      <c r="B239" s="102">
        <v>738777</v>
      </c>
      <c r="C239" s="107">
        <f t="shared" si="273"/>
        <v>738.77700000000004</v>
      </c>
      <c r="D239" s="108">
        <f t="shared" si="274"/>
        <v>591.02160000000003</v>
      </c>
      <c r="E239" s="108">
        <f t="shared" si="274"/>
        <v>472.81728000000004</v>
      </c>
      <c r="F239" s="108">
        <f t="shared" ref="F239:G239" si="351">E239*0.8</f>
        <v>378.25382400000007</v>
      </c>
      <c r="G239" s="108">
        <f t="shared" si="351"/>
        <v>302.60305920000008</v>
      </c>
      <c r="H239" s="108">
        <f t="shared" ref="H239:I239" si="352">G239*0.8</f>
        <v>242.08244736000006</v>
      </c>
      <c r="I239" s="108">
        <f t="shared" si="352"/>
        <v>193.66595788800007</v>
      </c>
      <c r="J239" s="108"/>
    </row>
    <row r="240" spans="1:27" x14ac:dyDescent="0.2">
      <c r="A240" s="106">
        <v>41670</v>
      </c>
      <c r="B240" s="102">
        <v>530995</v>
      </c>
      <c r="C240" s="107">
        <f t="shared" si="273"/>
        <v>530.995</v>
      </c>
      <c r="D240" s="108">
        <f t="shared" si="274"/>
        <v>424.79600000000005</v>
      </c>
      <c r="E240" s="108">
        <f t="shared" si="274"/>
        <v>339.83680000000004</v>
      </c>
      <c r="F240" s="108">
        <f t="shared" ref="F240:G240" si="353">E240*0.8</f>
        <v>271.86944000000005</v>
      </c>
      <c r="G240" s="108">
        <f t="shared" si="353"/>
        <v>217.49555200000006</v>
      </c>
      <c r="H240" s="108">
        <f t="shared" ref="H240:I240" si="354">G240*0.8</f>
        <v>173.99644160000005</v>
      </c>
      <c r="I240" s="108">
        <f t="shared" si="354"/>
        <v>139.19715328000004</v>
      </c>
      <c r="J240" s="108"/>
    </row>
    <row r="241" spans="1:10" x14ac:dyDescent="0.2">
      <c r="A241" s="106">
        <v>41698</v>
      </c>
      <c r="B241" s="102">
        <v>623880</v>
      </c>
      <c r="C241" s="107">
        <f t="shared" si="273"/>
        <v>623.88</v>
      </c>
      <c r="D241" s="108">
        <f t="shared" si="274"/>
        <v>499.10400000000004</v>
      </c>
      <c r="E241" s="108">
        <f t="shared" si="274"/>
        <v>399.28320000000008</v>
      </c>
      <c r="F241" s="108">
        <f t="shared" ref="F241:G241" si="355">E241*0.8</f>
        <v>319.42656000000011</v>
      </c>
      <c r="G241" s="108">
        <f t="shared" si="355"/>
        <v>255.54124800000011</v>
      </c>
      <c r="H241" s="108">
        <f t="shared" ref="H241:I241" si="356">G241*0.8</f>
        <v>204.43299840000009</v>
      </c>
      <c r="I241" s="108">
        <f t="shared" si="356"/>
        <v>163.54639872000007</v>
      </c>
      <c r="J241" s="108"/>
    </row>
    <row r="242" spans="1:10" x14ac:dyDescent="0.2">
      <c r="A242" s="106">
        <v>41729</v>
      </c>
      <c r="B242" s="102">
        <v>790160</v>
      </c>
      <c r="C242" s="107">
        <f t="shared" si="273"/>
        <v>790.16</v>
      </c>
      <c r="D242" s="108">
        <f t="shared" si="274"/>
        <v>632.12800000000004</v>
      </c>
      <c r="E242" s="108">
        <f t="shared" si="274"/>
        <v>505.70240000000007</v>
      </c>
      <c r="F242" s="108">
        <f t="shared" ref="F242:G242" si="357">E242*0.8</f>
        <v>404.5619200000001</v>
      </c>
      <c r="G242" s="108">
        <f t="shared" si="357"/>
        <v>323.64953600000013</v>
      </c>
      <c r="H242" s="108">
        <f t="shared" ref="H242:I242" si="358">G242*0.8</f>
        <v>258.91962880000011</v>
      </c>
      <c r="I242" s="108">
        <f t="shared" si="358"/>
        <v>207.1357030400001</v>
      </c>
      <c r="J242" s="108"/>
    </row>
    <row r="243" spans="1:10" x14ac:dyDescent="0.2">
      <c r="A243" s="106">
        <v>41759</v>
      </c>
      <c r="B243" s="102">
        <v>725943</v>
      </c>
      <c r="C243" s="107">
        <f t="shared" si="273"/>
        <v>725.94299999999998</v>
      </c>
      <c r="D243" s="108">
        <f t="shared" si="274"/>
        <v>580.75440000000003</v>
      </c>
      <c r="E243" s="108">
        <f t="shared" si="274"/>
        <v>464.60352000000006</v>
      </c>
      <c r="F243" s="108">
        <f t="shared" ref="F243:G243" si="359">E243*0.8</f>
        <v>371.68281600000006</v>
      </c>
      <c r="G243" s="108">
        <f t="shared" si="359"/>
        <v>297.34625280000006</v>
      </c>
      <c r="H243" s="108">
        <f t="shared" ref="H243:I243" si="360">G243*0.8</f>
        <v>237.87700224000005</v>
      </c>
      <c r="I243" s="108">
        <f t="shared" si="360"/>
        <v>190.30160179200004</v>
      </c>
      <c r="J243" s="108"/>
    </row>
    <row r="244" spans="1:10" x14ac:dyDescent="0.2">
      <c r="A244" s="106">
        <v>41790</v>
      </c>
      <c r="B244" s="102">
        <v>826528</v>
      </c>
      <c r="C244" s="107">
        <f t="shared" si="273"/>
        <v>826.52800000000002</v>
      </c>
      <c r="D244" s="108">
        <f t="shared" si="274"/>
        <v>661.22240000000011</v>
      </c>
      <c r="E244" s="108">
        <f t="shared" si="274"/>
        <v>528.97792000000015</v>
      </c>
      <c r="F244" s="108">
        <f t="shared" ref="F244:G244" si="361">E244*0.8</f>
        <v>423.18233600000013</v>
      </c>
      <c r="G244" s="108">
        <f t="shared" si="361"/>
        <v>338.54586880000011</v>
      </c>
      <c r="H244" s="108">
        <f t="shared" ref="H244:I244" si="362">G244*0.8</f>
        <v>270.83669504000011</v>
      </c>
      <c r="I244" s="108">
        <f t="shared" si="362"/>
        <v>216.66935603200011</v>
      </c>
      <c r="J244" s="108"/>
    </row>
    <row r="245" spans="1:10" x14ac:dyDescent="0.2">
      <c r="A245" s="106">
        <v>41820</v>
      </c>
      <c r="B245" s="102">
        <v>730329</v>
      </c>
      <c r="C245" s="107">
        <f t="shared" si="273"/>
        <v>730.32899999999995</v>
      </c>
      <c r="D245" s="108">
        <f t="shared" si="274"/>
        <v>584.26319999999998</v>
      </c>
      <c r="E245" s="108">
        <f t="shared" si="274"/>
        <v>467.41056000000003</v>
      </c>
      <c r="F245" s="108">
        <f t="shared" ref="F245:G245" si="363">E245*0.8</f>
        <v>373.92844800000006</v>
      </c>
      <c r="G245" s="108">
        <f t="shared" si="363"/>
        <v>299.14275840000005</v>
      </c>
      <c r="H245" s="108">
        <f t="shared" ref="H245:I245" si="364">G245*0.8</f>
        <v>239.31420672000004</v>
      </c>
      <c r="I245" s="108">
        <f t="shared" si="364"/>
        <v>191.45136537600004</v>
      </c>
      <c r="J245" s="108"/>
    </row>
    <row r="246" spans="1:10" x14ac:dyDescent="0.2">
      <c r="A246" s="106">
        <v>41851</v>
      </c>
      <c r="B246" s="102">
        <v>758001</v>
      </c>
      <c r="C246" s="107">
        <f t="shared" si="273"/>
        <v>758.00099999999998</v>
      </c>
      <c r="D246" s="108">
        <f t="shared" si="274"/>
        <v>606.4008</v>
      </c>
      <c r="E246" s="108">
        <f t="shared" si="274"/>
        <v>485.12064000000004</v>
      </c>
      <c r="F246" s="108">
        <f t="shared" ref="F246:G246" si="365">E246*0.8</f>
        <v>388.09651200000008</v>
      </c>
      <c r="G246" s="108">
        <f t="shared" si="365"/>
        <v>310.47720960000009</v>
      </c>
      <c r="H246" s="108">
        <f t="shared" ref="H246:I246" si="366">G246*0.8</f>
        <v>248.38176768000008</v>
      </c>
      <c r="I246" s="108">
        <f t="shared" si="366"/>
        <v>198.70541414400009</v>
      </c>
      <c r="J246" s="108"/>
    </row>
    <row r="247" spans="1:10" x14ac:dyDescent="0.2">
      <c r="A247" s="106">
        <v>41882</v>
      </c>
      <c r="B247" s="102">
        <v>831028</v>
      </c>
      <c r="C247" s="107">
        <f t="shared" si="273"/>
        <v>831.02800000000002</v>
      </c>
      <c r="D247" s="108">
        <f t="shared" si="274"/>
        <v>664.82240000000002</v>
      </c>
      <c r="E247" s="108">
        <f t="shared" si="274"/>
        <v>531.85792000000004</v>
      </c>
      <c r="F247" s="108">
        <f t="shared" ref="F247:G247" si="367">E247*0.8</f>
        <v>425.48633600000005</v>
      </c>
      <c r="G247" s="108">
        <f t="shared" si="367"/>
        <v>340.38906880000008</v>
      </c>
      <c r="H247" s="108">
        <f t="shared" ref="H247:I247" si="368">G247*0.8</f>
        <v>272.31125504000005</v>
      </c>
      <c r="I247" s="108">
        <f t="shared" si="368"/>
        <v>217.84900403200004</v>
      </c>
      <c r="J247" s="108"/>
    </row>
    <row r="248" spans="1:10" x14ac:dyDescent="0.2">
      <c r="A248" s="106">
        <v>41912</v>
      </c>
      <c r="B248" s="102">
        <v>676427</v>
      </c>
      <c r="C248" s="107">
        <f t="shared" si="273"/>
        <v>676.42700000000002</v>
      </c>
      <c r="D248" s="108">
        <f t="shared" si="274"/>
        <v>541.14160000000004</v>
      </c>
      <c r="E248" s="108">
        <f t="shared" si="274"/>
        <v>432.91328000000004</v>
      </c>
      <c r="F248" s="108">
        <f t="shared" ref="F248:G248" si="369">E248*0.8</f>
        <v>346.33062400000006</v>
      </c>
      <c r="G248" s="108">
        <f t="shared" si="369"/>
        <v>277.06449920000006</v>
      </c>
      <c r="H248" s="108">
        <f t="shared" ref="H248:I248" si="370">G248*0.8</f>
        <v>221.65159936000006</v>
      </c>
      <c r="I248" s="108">
        <f t="shared" si="370"/>
        <v>177.32127948800007</v>
      </c>
      <c r="J248" s="108"/>
    </row>
    <row r="249" spans="1:10" x14ac:dyDescent="0.2">
      <c r="A249" s="106">
        <v>41943</v>
      </c>
      <c r="B249" s="102">
        <v>695630</v>
      </c>
      <c r="C249" s="107">
        <f t="shared" si="273"/>
        <v>695.63</v>
      </c>
      <c r="D249" s="108">
        <f t="shared" si="274"/>
        <v>556.50400000000002</v>
      </c>
      <c r="E249" s="108">
        <f t="shared" si="274"/>
        <v>445.20320000000004</v>
      </c>
      <c r="F249" s="108">
        <f t="shared" ref="F249:G249" si="371">E249*0.8</f>
        <v>356.16256000000004</v>
      </c>
      <c r="G249" s="108">
        <f t="shared" si="371"/>
        <v>284.93004800000006</v>
      </c>
      <c r="H249" s="108">
        <f t="shared" ref="H249:I249" si="372">G249*0.8</f>
        <v>227.94403840000007</v>
      </c>
      <c r="I249" s="108">
        <f t="shared" si="372"/>
        <v>182.35523072000007</v>
      </c>
      <c r="J249" s="108"/>
    </row>
    <row r="250" spans="1:10" x14ac:dyDescent="0.2">
      <c r="A250" s="106">
        <v>41973</v>
      </c>
      <c r="B250" s="102">
        <v>717135</v>
      </c>
      <c r="C250" s="107">
        <f t="shared" si="273"/>
        <v>717.13499999999999</v>
      </c>
      <c r="D250" s="108">
        <f t="shared" si="274"/>
        <v>573.70799999999997</v>
      </c>
      <c r="E250" s="108">
        <f t="shared" si="274"/>
        <v>458.96640000000002</v>
      </c>
      <c r="F250" s="108">
        <f t="shared" ref="F250:G250" si="373">E250*0.8</f>
        <v>367.17312000000004</v>
      </c>
      <c r="G250" s="108">
        <f t="shared" si="373"/>
        <v>293.73849600000005</v>
      </c>
      <c r="H250" s="108">
        <f t="shared" ref="H250:I250" si="374">G250*0.8</f>
        <v>234.99079680000006</v>
      </c>
      <c r="I250" s="108">
        <f t="shared" si="374"/>
        <v>187.99263744000007</v>
      </c>
      <c r="J250" s="108"/>
    </row>
    <row r="251" spans="1:10" x14ac:dyDescent="0.2">
      <c r="A251" s="106">
        <v>42004</v>
      </c>
      <c r="B251" s="102">
        <v>841764</v>
      </c>
      <c r="C251" s="107">
        <f t="shared" si="273"/>
        <v>841.76400000000001</v>
      </c>
      <c r="D251" s="108">
        <f t="shared" si="274"/>
        <v>673.41120000000001</v>
      </c>
      <c r="E251" s="108">
        <f t="shared" si="274"/>
        <v>538.72896000000003</v>
      </c>
      <c r="F251" s="108">
        <f t="shared" ref="F251:G251" si="375">E251*0.8</f>
        <v>430.98316800000003</v>
      </c>
      <c r="G251" s="108">
        <f t="shared" si="375"/>
        <v>344.78653440000005</v>
      </c>
      <c r="H251" s="108">
        <f t="shared" ref="H251:I251" si="376">G251*0.8</f>
        <v>275.82922752000007</v>
      </c>
      <c r="I251" s="108">
        <f t="shared" si="376"/>
        <v>220.66338201600007</v>
      </c>
      <c r="J251" s="108"/>
    </row>
    <row r="252" spans="1:10" x14ac:dyDescent="0.2">
      <c r="A252" s="106">
        <v>42035</v>
      </c>
      <c r="B252" s="102">
        <v>631509</v>
      </c>
      <c r="C252" s="107">
        <f t="shared" si="273"/>
        <v>631.50900000000001</v>
      </c>
      <c r="D252" s="108">
        <f t="shared" si="274"/>
        <v>505.20720000000006</v>
      </c>
      <c r="E252" s="108">
        <f t="shared" si="274"/>
        <v>404.16576000000009</v>
      </c>
      <c r="F252" s="108">
        <f t="shared" ref="F252:G252" si="377">E252*0.8</f>
        <v>323.33260800000011</v>
      </c>
      <c r="G252" s="108">
        <f t="shared" si="377"/>
        <v>258.6660864000001</v>
      </c>
      <c r="H252" s="108">
        <f t="shared" ref="H252:I252" si="378">G252*0.8</f>
        <v>206.93286912000008</v>
      </c>
      <c r="I252" s="108">
        <f t="shared" si="378"/>
        <v>165.54629529600007</v>
      </c>
      <c r="J252" s="108"/>
    </row>
    <row r="253" spans="1:10" x14ac:dyDescent="0.2">
      <c r="A253" s="106">
        <v>42063</v>
      </c>
      <c r="B253" s="102">
        <v>694690</v>
      </c>
      <c r="C253" s="107">
        <f t="shared" si="273"/>
        <v>694.69</v>
      </c>
      <c r="D253" s="108">
        <f t="shared" si="274"/>
        <v>555.75200000000007</v>
      </c>
      <c r="E253" s="108">
        <f t="shared" si="274"/>
        <v>444.60160000000008</v>
      </c>
      <c r="F253" s="108">
        <f t="shared" ref="F253:G253" si="379">E253*0.8</f>
        <v>355.68128000000007</v>
      </c>
      <c r="G253" s="108">
        <f t="shared" si="379"/>
        <v>284.54502400000007</v>
      </c>
      <c r="H253" s="108">
        <f t="shared" ref="H253:I253" si="380">G253*0.8</f>
        <v>227.63601920000008</v>
      </c>
      <c r="I253" s="108">
        <f t="shared" si="380"/>
        <v>182.10881536000008</v>
      </c>
      <c r="J253" s="108"/>
    </row>
    <row r="254" spans="1:10" x14ac:dyDescent="0.2">
      <c r="A254" s="106">
        <v>42094</v>
      </c>
      <c r="B254" s="102">
        <v>826456</v>
      </c>
      <c r="C254" s="107">
        <f t="shared" si="273"/>
        <v>826.45600000000002</v>
      </c>
      <c r="D254" s="108">
        <f t="shared" si="274"/>
        <v>661.16480000000001</v>
      </c>
      <c r="E254" s="108">
        <f t="shared" si="274"/>
        <v>528.93184000000008</v>
      </c>
      <c r="F254" s="108">
        <f t="shared" ref="F254:G254" si="381">E254*0.8</f>
        <v>423.1454720000001</v>
      </c>
      <c r="G254" s="108">
        <f t="shared" si="381"/>
        <v>338.51637760000011</v>
      </c>
      <c r="H254" s="108">
        <f t="shared" ref="H254:I254" si="382">G254*0.8</f>
        <v>270.81310208000008</v>
      </c>
      <c r="I254" s="108">
        <f t="shared" si="382"/>
        <v>216.65048166400007</v>
      </c>
      <c r="J254" s="108"/>
    </row>
    <row r="255" spans="1:10" x14ac:dyDescent="0.2">
      <c r="A255" s="106">
        <v>42124</v>
      </c>
      <c r="B255" s="102">
        <v>800092</v>
      </c>
      <c r="C255" s="107">
        <f t="shared" si="273"/>
        <v>800.09199999999998</v>
      </c>
      <c r="D255" s="108">
        <f t="shared" si="274"/>
        <v>640.07360000000006</v>
      </c>
      <c r="E255" s="108">
        <f t="shared" si="274"/>
        <v>512.05888000000004</v>
      </c>
      <c r="F255" s="108">
        <f t="shared" ref="F255:G255" si="383">E255*0.8</f>
        <v>409.64710400000007</v>
      </c>
      <c r="G255" s="108">
        <f t="shared" si="383"/>
        <v>327.71768320000007</v>
      </c>
      <c r="H255" s="108">
        <f t="shared" ref="H255:I255" si="384">G255*0.8</f>
        <v>262.17414656000005</v>
      </c>
      <c r="I255" s="108">
        <f t="shared" si="384"/>
        <v>209.73931724800005</v>
      </c>
      <c r="J255" s="108"/>
    </row>
    <row r="256" spans="1:10" x14ac:dyDescent="0.2">
      <c r="A256" s="106">
        <v>42155</v>
      </c>
      <c r="B256" s="102">
        <v>881742</v>
      </c>
      <c r="C256" s="107">
        <f t="shared" si="273"/>
        <v>881.74199999999996</v>
      </c>
      <c r="D256" s="108">
        <f t="shared" si="274"/>
        <v>705.39359999999999</v>
      </c>
      <c r="E256" s="108">
        <f t="shared" si="274"/>
        <v>564.31488000000002</v>
      </c>
      <c r="F256" s="108">
        <f t="shared" ref="F256:G256" si="385">E256*0.8</f>
        <v>451.45190400000001</v>
      </c>
      <c r="G256" s="108">
        <f t="shared" si="385"/>
        <v>361.16152320000003</v>
      </c>
      <c r="H256" s="108">
        <f t="shared" ref="H256:I256" si="386">G256*0.8</f>
        <v>288.92921856000004</v>
      </c>
      <c r="I256" s="108">
        <f t="shared" si="386"/>
        <v>231.14337484800004</v>
      </c>
      <c r="J256" s="108"/>
    </row>
    <row r="257" spans="1:10" x14ac:dyDescent="0.2">
      <c r="A257" s="106">
        <v>42185</v>
      </c>
      <c r="B257" s="102">
        <v>810991</v>
      </c>
      <c r="C257" s="107">
        <f t="shared" si="273"/>
        <v>810.99099999999999</v>
      </c>
      <c r="D257" s="108">
        <f t="shared" si="274"/>
        <v>648.79280000000006</v>
      </c>
      <c r="E257" s="108">
        <f t="shared" si="274"/>
        <v>519.03424000000007</v>
      </c>
      <c r="F257" s="108">
        <f t="shared" ref="F257:G257" si="387">E257*0.8</f>
        <v>415.22739200000007</v>
      </c>
      <c r="G257" s="108">
        <f t="shared" si="387"/>
        <v>332.18191360000009</v>
      </c>
      <c r="H257" s="108">
        <f t="shared" ref="H257:I257" si="388">G257*0.8</f>
        <v>265.7455308800001</v>
      </c>
      <c r="I257" s="108">
        <f t="shared" si="388"/>
        <v>212.5964247040001</v>
      </c>
      <c r="J257" s="108"/>
    </row>
    <row r="258" spans="1:10" x14ac:dyDescent="0.2">
      <c r="A258" s="106">
        <v>42216</v>
      </c>
      <c r="B258" s="102">
        <v>859650</v>
      </c>
      <c r="C258" s="107">
        <f t="shared" si="273"/>
        <v>859.65</v>
      </c>
      <c r="D258" s="108">
        <f t="shared" si="274"/>
        <v>687.72</v>
      </c>
      <c r="E258" s="108">
        <f t="shared" si="274"/>
        <v>550.17600000000004</v>
      </c>
      <c r="F258" s="108">
        <f t="shared" ref="F258:G258" si="389">E258*0.8</f>
        <v>440.14080000000007</v>
      </c>
      <c r="G258" s="108">
        <f t="shared" si="389"/>
        <v>352.11264000000006</v>
      </c>
      <c r="H258" s="108">
        <f t="shared" ref="H258:I258" si="390">G258*0.8</f>
        <v>281.69011200000006</v>
      </c>
      <c r="I258" s="108">
        <f t="shared" si="390"/>
        <v>225.35208960000006</v>
      </c>
      <c r="J258" s="108"/>
    </row>
    <row r="259" spans="1:10" x14ac:dyDescent="0.2">
      <c r="A259" s="106">
        <v>42247</v>
      </c>
      <c r="B259" s="102">
        <v>898625</v>
      </c>
      <c r="C259" s="107">
        <f t="shared" si="273"/>
        <v>898.625</v>
      </c>
      <c r="D259" s="108">
        <f t="shared" si="274"/>
        <v>718.90000000000009</v>
      </c>
      <c r="E259" s="108">
        <f t="shared" si="274"/>
        <v>575.12000000000012</v>
      </c>
      <c r="F259" s="108">
        <f t="shared" ref="F259:G259" si="391">E259*0.8</f>
        <v>460.09600000000012</v>
      </c>
      <c r="G259" s="108">
        <f t="shared" si="391"/>
        <v>368.07680000000011</v>
      </c>
      <c r="H259" s="108">
        <f t="shared" ref="H259:I259" si="392">G259*0.8</f>
        <v>294.4614400000001</v>
      </c>
      <c r="I259" s="108">
        <f t="shared" si="392"/>
        <v>235.56915200000009</v>
      </c>
      <c r="J259" s="108"/>
    </row>
    <row r="260" spans="1:10" x14ac:dyDescent="0.2">
      <c r="A260" s="106">
        <v>42277</v>
      </c>
      <c r="B260" s="102">
        <v>836381</v>
      </c>
      <c r="C260" s="107">
        <f t="shared" si="273"/>
        <v>836.38099999999997</v>
      </c>
      <c r="D260" s="108">
        <f t="shared" si="274"/>
        <v>669.10480000000007</v>
      </c>
      <c r="E260" s="108">
        <f t="shared" si="274"/>
        <v>535.28384000000005</v>
      </c>
      <c r="F260" s="108">
        <f t="shared" ref="F260:G260" si="393">E260*0.8</f>
        <v>428.22707200000008</v>
      </c>
      <c r="G260" s="108">
        <f t="shared" si="393"/>
        <v>342.58165760000009</v>
      </c>
      <c r="H260" s="108">
        <f t="shared" ref="H260:I260" si="394">G260*0.8</f>
        <v>274.06532608000009</v>
      </c>
      <c r="I260" s="108">
        <f t="shared" si="394"/>
        <v>219.25226086400008</v>
      </c>
      <c r="J260" s="108"/>
    </row>
    <row r="261" spans="1:10" x14ac:dyDescent="0.2">
      <c r="A261" s="106">
        <v>42308</v>
      </c>
      <c r="B261" s="102">
        <v>845248</v>
      </c>
      <c r="C261" s="107">
        <f t="shared" si="273"/>
        <v>845.24800000000005</v>
      </c>
      <c r="D261" s="108">
        <f t="shared" si="274"/>
        <v>676.19840000000011</v>
      </c>
      <c r="E261" s="108">
        <f t="shared" si="274"/>
        <v>540.95872000000008</v>
      </c>
      <c r="F261" s="108">
        <f t="shared" ref="F261:G261" si="395">E261*0.8</f>
        <v>432.76697600000011</v>
      </c>
      <c r="G261" s="108">
        <f t="shared" si="395"/>
        <v>346.2135808000001</v>
      </c>
      <c r="H261" s="108">
        <f t="shared" ref="H261:I261" si="396">G261*0.8</f>
        <v>276.97086464000012</v>
      </c>
      <c r="I261" s="108">
        <f t="shared" si="396"/>
        <v>221.5766917120001</v>
      </c>
      <c r="J261" s="108"/>
    </row>
    <row r="262" spans="1:10" x14ac:dyDescent="0.2">
      <c r="A262" s="106">
        <v>42338</v>
      </c>
      <c r="B262" s="102">
        <v>783709</v>
      </c>
      <c r="C262" s="107">
        <f t="shared" si="273"/>
        <v>783.70899999999995</v>
      </c>
      <c r="D262" s="108">
        <f t="shared" si="274"/>
        <v>626.96720000000005</v>
      </c>
      <c r="E262" s="108">
        <f t="shared" si="274"/>
        <v>501.57376000000005</v>
      </c>
      <c r="F262" s="108">
        <f t="shared" ref="F262:G262" si="397">E262*0.8</f>
        <v>401.25900800000005</v>
      </c>
      <c r="G262" s="108">
        <f t="shared" si="397"/>
        <v>321.00720640000009</v>
      </c>
      <c r="H262" s="108">
        <f t="shared" ref="H262:I262" si="398">G262*0.8</f>
        <v>256.8057651200001</v>
      </c>
      <c r="I262" s="108">
        <f t="shared" si="398"/>
        <v>205.4446120960001</v>
      </c>
      <c r="J262" s="108"/>
    </row>
    <row r="263" spans="1:10" x14ac:dyDescent="0.2">
      <c r="A263" s="106">
        <v>42369</v>
      </c>
      <c r="B263" s="102">
        <v>999918</v>
      </c>
      <c r="C263" s="107">
        <f t="shared" si="273"/>
        <v>999.91800000000001</v>
      </c>
      <c r="D263" s="108">
        <f t="shared" si="274"/>
        <v>799.9344000000001</v>
      </c>
      <c r="E263" s="108">
        <f t="shared" si="274"/>
        <v>639.94752000000017</v>
      </c>
      <c r="F263" s="108">
        <f t="shared" ref="F263:G263" si="399">E263*0.8</f>
        <v>511.95801600000016</v>
      </c>
      <c r="G263" s="108">
        <f t="shared" si="399"/>
        <v>409.56641280000014</v>
      </c>
      <c r="H263" s="108">
        <f t="shared" ref="H263:I263" si="400">G263*0.8</f>
        <v>327.65313024000011</v>
      </c>
      <c r="I263" s="108">
        <f t="shared" si="400"/>
        <v>262.12250419200012</v>
      </c>
      <c r="J263" s="108"/>
    </row>
    <row r="264" spans="1:10" x14ac:dyDescent="0.2">
      <c r="A264" s="106">
        <v>42400</v>
      </c>
      <c r="B264" s="102">
        <v>670345</v>
      </c>
      <c r="C264" s="107">
        <f t="shared" si="273"/>
        <v>670.34500000000003</v>
      </c>
      <c r="D264" s="108">
        <f t="shared" si="274"/>
        <v>536.27600000000007</v>
      </c>
      <c r="E264" s="108">
        <f t="shared" si="274"/>
        <v>429.02080000000007</v>
      </c>
      <c r="F264" s="108">
        <f t="shared" ref="F264:G264" si="401">E264*0.8</f>
        <v>343.2166400000001</v>
      </c>
      <c r="G264" s="108">
        <f t="shared" si="401"/>
        <v>274.5733120000001</v>
      </c>
      <c r="H264" s="108">
        <f t="shared" ref="H264:I264" si="402">G264*0.8</f>
        <v>219.6586496000001</v>
      </c>
      <c r="I264" s="108">
        <f t="shared" si="402"/>
        <v>175.72691968000009</v>
      </c>
      <c r="J264" s="108"/>
    </row>
    <row r="265" spans="1:10" x14ac:dyDescent="0.2">
      <c r="A265" s="106">
        <v>42429</v>
      </c>
      <c r="B265" s="102">
        <v>779547</v>
      </c>
      <c r="C265" s="107">
        <f t="shared" ref="C265:C276" si="403">B265/$D$71</f>
        <v>779.54700000000003</v>
      </c>
      <c r="D265" s="108">
        <f t="shared" ref="D265:E276" si="404">C265*0.8</f>
        <v>623.63760000000002</v>
      </c>
      <c r="E265" s="108">
        <f t="shared" si="404"/>
        <v>498.91008000000005</v>
      </c>
      <c r="F265" s="108">
        <f t="shared" ref="F265:G265" si="405">E265*0.8</f>
        <v>399.12806400000005</v>
      </c>
      <c r="G265" s="108">
        <f t="shared" si="405"/>
        <v>319.30245120000006</v>
      </c>
      <c r="H265" s="108">
        <f t="shared" ref="H265:I265" si="406">G265*0.8</f>
        <v>255.44196096000007</v>
      </c>
      <c r="I265" s="108">
        <f t="shared" si="406"/>
        <v>204.35356876800006</v>
      </c>
      <c r="J265" s="108"/>
    </row>
    <row r="266" spans="1:10" x14ac:dyDescent="0.2">
      <c r="A266" s="106">
        <v>42460</v>
      </c>
      <c r="B266" s="102">
        <v>918435</v>
      </c>
      <c r="C266" s="107">
        <f t="shared" si="403"/>
        <v>918.43499999999995</v>
      </c>
      <c r="D266" s="108">
        <f t="shared" si="404"/>
        <v>734.74800000000005</v>
      </c>
      <c r="E266" s="108">
        <f t="shared" si="404"/>
        <v>587.79840000000002</v>
      </c>
      <c r="F266" s="108">
        <f t="shared" ref="F266:G266" si="407">E266*0.8</f>
        <v>470.23872000000006</v>
      </c>
      <c r="G266" s="108">
        <f t="shared" si="407"/>
        <v>376.19097600000009</v>
      </c>
      <c r="H266" s="108">
        <f t="shared" ref="H266:I266" si="408">G266*0.8</f>
        <v>300.95278080000008</v>
      </c>
      <c r="I266" s="108">
        <f t="shared" si="408"/>
        <v>240.76222464000008</v>
      </c>
      <c r="J266" s="108"/>
    </row>
    <row r="267" spans="1:10" x14ac:dyDescent="0.2">
      <c r="A267" s="106">
        <v>42490</v>
      </c>
      <c r="B267" s="102">
        <v>887315</v>
      </c>
      <c r="C267" s="107">
        <f t="shared" si="403"/>
        <v>887.31500000000005</v>
      </c>
      <c r="D267" s="108">
        <f t="shared" si="404"/>
        <v>709.85200000000009</v>
      </c>
      <c r="E267" s="108">
        <f t="shared" si="404"/>
        <v>567.88160000000005</v>
      </c>
      <c r="F267" s="108">
        <f t="shared" ref="F267:G267" si="409">E267*0.8</f>
        <v>454.30528000000004</v>
      </c>
      <c r="G267" s="108">
        <f t="shared" si="409"/>
        <v>363.44422400000008</v>
      </c>
      <c r="H267" s="108">
        <f t="shared" ref="H267:I267" si="410">G267*0.8</f>
        <v>290.75537920000005</v>
      </c>
      <c r="I267" s="108">
        <f t="shared" si="410"/>
        <v>232.60430336000005</v>
      </c>
      <c r="J267" s="108"/>
    </row>
    <row r="268" spans="1:10" x14ac:dyDescent="0.2">
      <c r="A268" s="106">
        <v>42521</v>
      </c>
      <c r="B268" s="102">
        <v>899721</v>
      </c>
      <c r="C268" s="107">
        <f t="shared" si="403"/>
        <v>899.721</v>
      </c>
      <c r="D268" s="108">
        <f t="shared" si="404"/>
        <v>719.77680000000009</v>
      </c>
      <c r="E268" s="108">
        <f t="shared" si="404"/>
        <v>575.82144000000005</v>
      </c>
      <c r="F268" s="108">
        <f t="shared" ref="F268:G268" si="411">E268*0.8</f>
        <v>460.65715200000005</v>
      </c>
      <c r="G268" s="108">
        <f t="shared" si="411"/>
        <v>368.52572160000005</v>
      </c>
      <c r="H268" s="108">
        <f t="shared" ref="H268:I268" si="412">G268*0.8</f>
        <v>294.82057728000007</v>
      </c>
      <c r="I268" s="108">
        <f t="shared" si="412"/>
        <v>235.85646182400006</v>
      </c>
      <c r="J268" s="108"/>
    </row>
    <row r="269" spans="1:10" x14ac:dyDescent="0.2">
      <c r="A269" s="106">
        <v>42551</v>
      </c>
      <c r="B269" s="102">
        <v>902792</v>
      </c>
      <c r="C269" s="107">
        <f t="shared" si="403"/>
        <v>902.79200000000003</v>
      </c>
      <c r="D269" s="108">
        <f t="shared" si="404"/>
        <v>722.23360000000002</v>
      </c>
      <c r="E269" s="108">
        <f t="shared" si="404"/>
        <v>577.78688</v>
      </c>
      <c r="F269" s="108">
        <f t="shared" ref="F269:G269" si="413">E269*0.8</f>
        <v>462.22950400000002</v>
      </c>
      <c r="G269" s="108">
        <f t="shared" si="413"/>
        <v>369.78360320000002</v>
      </c>
      <c r="H269" s="108">
        <f t="shared" ref="H269:I269" si="414">G269*0.8</f>
        <v>295.82688256</v>
      </c>
      <c r="I269" s="108">
        <f t="shared" si="414"/>
        <v>236.66150604800001</v>
      </c>
      <c r="J269" s="108"/>
    </row>
    <row r="270" spans="1:10" x14ac:dyDescent="0.2">
      <c r="A270" s="106">
        <v>42582</v>
      </c>
      <c r="B270" s="102">
        <v>925097</v>
      </c>
      <c r="C270" s="107">
        <f t="shared" si="403"/>
        <v>925.09699999999998</v>
      </c>
      <c r="D270" s="108">
        <f t="shared" si="404"/>
        <v>740.07760000000007</v>
      </c>
      <c r="E270" s="108">
        <f t="shared" si="404"/>
        <v>592.06208000000004</v>
      </c>
      <c r="F270" s="108">
        <f t="shared" ref="F270:G270" si="415">E270*0.8</f>
        <v>473.64966400000003</v>
      </c>
      <c r="G270" s="108">
        <f t="shared" si="415"/>
        <v>378.91973120000006</v>
      </c>
      <c r="H270" s="108">
        <f t="shared" ref="H270:I270" si="416">G270*0.8</f>
        <v>303.13578496000008</v>
      </c>
      <c r="I270" s="108">
        <f t="shared" si="416"/>
        <v>242.50862796800007</v>
      </c>
      <c r="J270" s="108"/>
    </row>
    <row r="271" spans="1:10" x14ac:dyDescent="0.2">
      <c r="A271" s="106">
        <v>42613</v>
      </c>
      <c r="B271" s="102">
        <v>926567</v>
      </c>
      <c r="C271" s="107">
        <f t="shared" si="403"/>
        <v>926.56700000000001</v>
      </c>
      <c r="D271" s="108">
        <f t="shared" si="404"/>
        <v>741.25360000000001</v>
      </c>
      <c r="E271" s="108">
        <f t="shared" si="404"/>
        <v>593.00288</v>
      </c>
      <c r="F271" s="108">
        <f t="shared" ref="F271:G271" si="417">E271*0.8</f>
        <v>474.40230400000002</v>
      </c>
      <c r="G271" s="108">
        <f t="shared" si="417"/>
        <v>379.52184320000003</v>
      </c>
      <c r="H271" s="108">
        <f t="shared" ref="H271:I271" si="418">G271*0.8</f>
        <v>303.61747456000006</v>
      </c>
      <c r="I271" s="108">
        <f t="shared" si="418"/>
        <v>242.89397964800006</v>
      </c>
      <c r="J271" s="108"/>
    </row>
    <row r="272" spans="1:10" x14ac:dyDescent="0.2">
      <c r="A272" s="106">
        <v>42643</v>
      </c>
      <c r="B272" s="102">
        <v>873649</v>
      </c>
      <c r="C272" s="107">
        <f t="shared" si="403"/>
        <v>873.649</v>
      </c>
      <c r="D272" s="108">
        <f t="shared" si="404"/>
        <v>698.91920000000005</v>
      </c>
      <c r="E272" s="108">
        <f t="shared" si="404"/>
        <v>559.13536000000011</v>
      </c>
      <c r="F272" s="108">
        <f t="shared" ref="F272:G272" si="419">E272*0.8</f>
        <v>447.30828800000012</v>
      </c>
      <c r="G272" s="108">
        <f t="shared" si="419"/>
        <v>357.84663040000009</v>
      </c>
      <c r="H272" s="108">
        <f t="shared" ref="H272:I272" si="420">G272*0.8</f>
        <v>286.2773043200001</v>
      </c>
      <c r="I272" s="108">
        <f t="shared" si="420"/>
        <v>229.02184345600008</v>
      </c>
      <c r="J272" s="108"/>
    </row>
    <row r="273" spans="1:10" x14ac:dyDescent="0.2">
      <c r="A273" s="106">
        <v>42674</v>
      </c>
      <c r="B273" s="102">
        <v>859659</v>
      </c>
      <c r="C273" s="107">
        <f t="shared" si="403"/>
        <v>859.65899999999999</v>
      </c>
      <c r="D273" s="108">
        <f t="shared" si="404"/>
        <v>687.72720000000004</v>
      </c>
      <c r="E273" s="108">
        <f t="shared" si="404"/>
        <v>550.18176000000005</v>
      </c>
      <c r="F273" s="108">
        <f t="shared" ref="F273:G273" si="421">E273*0.8</f>
        <v>440.14540800000009</v>
      </c>
      <c r="G273" s="108">
        <f t="shared" si="421"/>
        <v>352.1163264000001</v>
      </c>
      <c r="H273" s="108">
        <f t="shared" ref="H273:I273" si="422">G273*0.8</f>
        <v>281.6930611200001</v>
      </c>
      <c r="I273" s="108">
        <f t="shared" si="422"/>
        <v>225.35444889600009</v>
      </c>
      <c r="J273" s="108"/>
    </row>
    <row r="274" spans="1:10" x14ac:dyDescent="0.2">
      <c r="A274" s="106">
        <v>42704</v>
      </c>
      <c r="B274" s="102">
        <v>863415</v>
      </c>
      <c r="C274" s="107">
        <f t="shared" si="403"/>
        <v>863.41499999999996</v>
      </c>
      <c r="D274" s="108">
        <f t="shared" si="404"/>
        <v>690.73199999999997</v>
      </c>
      <c r="E274" s="108">
        <f t="shared" si="404"/>
        <v>552.5856</v>
      </c>
      <c r="F274" s="108">
        <f t="shared" ref="F274:G274" si="423">E274*0.8</f>
        <v>442.06848000000002</v>
      </c>
      <c r="G274" s="108">
        <f t="shared" si="423"/>
        <v>353.65478400000006</v>
      </c>
      <c r="H274" s="108">
        <f t="shared" ref="H274:I274" si="424">G274*0.8</f>
        <v>282.92382720000006</v>
      </c>
      <c r="I274" s="108">
        <f t="shared" si="424"/>
        <v>226.33906176000005</v>
      </c>
      <c r="J274" s="108"/>
    </row>
    <row r="275" spans="1:10" x14ac:dyDescent="0.2">
      <c r="A275" s="106">
        <v>42735</v>
      </c>
      <c r="B275" s="102">
        <v>1080063</v>
      </c>
      <c r="C275" s="107">
        <f t="shared" si="403"/>
        <v>1080.0630000000001</v>
      </c>
      <c r="D275" s="108">
        <f t="shared" si="404"/>
        <v>864.05040000000008</v>
      </c>
      <c r="E275" s="108">
        <f t="shared" si="404"/>
        <v>691.24032000000011</v>
      </c>
      <c r="F275" s="108">
        <f t="shared" ref="F275:G275" si="425">E275*0.8</f>
        <v>552.99225600000011</v>
      </c>
      <c r="G275" s="108">
        <f t="shared" si="425"/>
        <v>442.39380480000011</v>
      </c>
      <c r="H275" s="108">
        <f t="shared" ref="H275:I275" si="426">G275*0.8</f>
        <v>353.91504384000012</v>
      </c>
      <c r="I275" s="108">
        <f t="shared" si="426"/>
        <v>283.13203507200012</v>
      </c>
      <c r="J275" s="108"/>
    </row>
    <row r="276" spans="1:10" x14ac:dyDescent="0.2">
      <c r="A276" s="106">
        <v>42766</v>
      </c>
      <c r="B276" s="102">
        <v>726293</v>
      </c>
      <c r="C276" s="107">
        <f t="shared" si="403"/>
        <v>726.29300000000001</v>
      </c>
      <c r="D276" s="108">
        <f t="shared" si="404"/>
        <v>581.03440000000001</v>
      </c>
      <c r="E276" s="108">
        <f t="shared" si="404"/>
        <v>464.82752000000005</v>
      </c>
      <c r="F276" s="108">
        <f t="shared" ref="F276:G276" si="427">E276*0.8</f>
        <v>371.86201600000004</v>
      </c>
      <c r="G276" s="108">
        <f t="shared" si="427"/>
        <v>297.48961280000003</v>
      </c>
      <c r="H276" s="108">
        <f t="shared" ref="H276:I276" si="428">G276*0.8</f>
        <v>237.99169024000003</v>
      </c>
      <c r="I276" s="108">
        <f t="shared" si="428"/>
        <v>190.39335219200004</v>
      </c>
      <c r="J276" s="10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6"/>
  </sheetPr>
  <dimension ref="A1:Y195"/>
  <sheetViews>
    <sheetView showGridLines="0" zoomScale="85" zoomScaleNormal="85" zoomScalePageLayoutView="147" workbookViewId="0">
      <selection activeCell="A2" sqref="A2"/>
    </sheetView>
  </sheetViews>
  <sheetFormatPr defaultColWidth="8.85546875" defaultRowHeight="12.75" x14ac:dyDescent="0.2"/>
  <cols>
    <col min="1" max="1" width="3.28515625" style="7" customWidth="1"/>
    <col min="2" max="2" width="21.85546875" style="7" customWidth="1"/>
    <col min="3" max="14" width="8.85546875" style="7"/>
    <col min="15" max="15" width="11.28515625" style="7" bestFit="1" customWidth="1"/>
    <col min="16" max="16384" width="8.85546875" style="7"/>
  </cols>
  <sheetData>
    <row r="1" spans="1:25" s="26" customFormat="1" ht="38.1" customHeight="1" x14ac:dyDescent="0.2">
      <c r="F1" s="26" t="s">
        <v>72</v>
      </c>
    </row>
    <row r="3" spans="1:25" x14ac:dyDescent="0.2">
      <c r="A3" s="10"/>
      <c r="B3" s="23" t="s">
        <v>73</v>
      </c>
      <c r="C3" s="25"/>
      <c r="D3" s="25"/>
      <c r="E3" s="25"/>
      <c r="F3" s="25"/>
      <c r="G3" s="25"/>
      <c r="H3" s="25"/>
      <c r="I3" s="25"/>
      <c r="J3" s="25"/>
      <c r="K3" s="25"/>
      <c r="L3" s="25"/>
      <c r="M3" s="25"/>
      <c r="N3" s="25"/>
    </row>
    <row r="4" spans="1:25" x14ac:dyDescent="0.2">
      <c r="A4" s="10"/>
      <c r="B4" s="302" t="s">
        <v>401</v>
      </c>
      <c r="C4" s="25"/>
      <c r="D4" s="25"/>
      <c r="E4" s="25"/>
      <c r="F4" s="25"/>
      <c r="G4" s="25"/>
      <c r="H4" s="25"/>
      <c r="I4" s="25"/>
      <c r="J4" s="25"/>
      <c r="K4" s="25"/>
      <c r="L4" s="25"/>
      <c r="M4" s="25"/>
      <c r="N4" s="25"/>
    </row>
    <row r="5" spans="1:25" x14ac:dyDescent="0.2">
      <c r="A5" s="10"/>
      <c r="B5" s="303" t="s">
        <v>412</v>
      </c>
      <c r="C5" s="25"/>
      <c r="D5" s="25"/>
      <c r="E5" s="25"/>
      <c r="F5" s="25"/>
      <c r="G5" s="25"/>
      <c r="H5" s="25"/>
      <c r="I5" s="25"/>
      <c r="J5" s="25"/>
      <c r="K5" s="25"/>
      <c r="L5" s="25"/>
      <c r="M5" s="25"/>
      <c r="N5" s="25"/>
    </row>
    <row r="6" spans="1:25" x14ac:dyDescent="0.2">
      <c r="A6" s="10"/>
      <c r="B6" s="303"/>
      <c r="C6" s="25"/>
      <c r="D6" s="25"/>
      <c r="E6" s="25"/>
      <c r="F6" s="25"/>
      <c r="G6" s="25"/>
      <c r="H6" s="25"/>
      <c r="I6" s="25"/>
      <c r="J6" s="25"/>
      <c r="K6" s="25"/>
      <c r="L6" s="25"/>
      <c r="M6" s="25"/>
      <c r="N6" s="25"/>
    </row>
    <row r="7" spans="1:25" x14ac:dyDescent="0.2">
      <c r="A7" s="10"/>
      <c r="B7" s="304" t="s">
        <v>74</v>
      </c>
      <c r="C7" s="25"/>
      <c r="D7" s="25"/>
      <c r="E7" s="25"/>
      <c r="F7" s="25"/>
      <c r="G7" s="25"/>
      <c r="H7" s="25"/>
      <c r="I7" s="25"/>
      <c r="J7" s="25"/>
      <c r="K7" s="25"/>
      <c r="L7" s="25"/>
      <c r="M7" s="25"/>
      <c r="N7" s="25"/>
    </row>
    <row r="8" spans="1:25" x14ac:dyDescent="0.2">
      <c r="A8" s="10"/>
      <c r="B8" s="302" t="s">
        <v>402</v>
      </c>
      <c r="C8" s="25"/>
      <c r="D8" s="25"/>
      <c r="E8" s="25"/>
      <c r="F8" s="25"/>
      <c r="G8" s="25"/>
      <c r="H8" s="25"/>
      <c r="I8" s="25"/>
      <c r="J8" s="25"/>
      <c r="K8" s="25"/>
      <c r="L8" s="25"/>
      <c r="M8" s="25"/>
      <c r="N8" s="25"/>
    </row>
    <row r="9" spans="1:25" x14ac:dyDescent="0.2">
      <c r="A9" s="10"/>
      <c r="B9" s="302" t="s">
        <v>403</v>
      </c>
      <c r="C9" s="25"/>
      <c r="D9" s="25"/>
      <c r="E9" s="25"/>
      <c r="F9" s="25"/>
      <c r="G9" s="25"/>
      <c r="H9" s="25"/>
      <c r="I9" s="25"/>
      <c r="J9" s="25"/>
      <c r="K9" s="25"/>
      <c r="L9" s="25"/>
      <c r="M9" s="25"/>
      <c r="N9" s="25"/>
    </row>
    <row r="10" spans="1:25" x14ac:dyDescent="0.2">
      <c r="A10" s="10"/>
      <c r="B10" s="302" t="s">
        <v>398</v>
      </c>
      <c r="C10" s="25"/>
      <c r="D10" s="25"/>
      <c r="E10" s="25"/>
      <c r="F10" s="25"/>
      <c r="G10" s="25"/>
      <c r="H10" s="25"/>
      <c r="I10" s="25"/>
      <c r="J10" s="25"/>
      <c r="K10" s="25"/>
      <c r="L10" s="25"/>
      <c r="M10" s="25"/>
      <c r="N10" s="25"/>
    </row>
    <row r="11" spans="1:25" x14ac:dyDescent="0.2">
      <c r="A11" s="10"/>
      <c r="B11" s="305" t="s">
        <v>248</v>
      </c>
      <c r="C11" s="87"/>
      <c r="D11" s="159" t="s">
        <v>268</v>
      </c>
      <c r="E11" s="87"/>
      <c r="F11" s="87"/>
      <c r="G11" s="87"/>
      <c r="H11" s="155"/>
      <c r="I11" s="155"/>
      <c r="J11" s="155"/>
      <c r="K11" s="155"/>
      <c r="L11" s="155"/>
      <c r="M11" s="155"/>
      <c r="N11" s="155"/>
      <c r="O11" s="165"/>
      <c r="P11" s="165"/>
      <c r="Q11" s="165"/>
      <c r="R11" s="165"/>
      <c r="S11" s="165"/>
      <c r="T11" s="165"/>
      <c r="U11" s="165"/>
      <c r="V11" s="165"/>
      <c r="W11" s="165"/>
      <c r="X11" s="165"/>
    </row>
    <row r="12" spans="1:25" x14ac:dyDescent="0.2">
      <c r="A12" s="10"/>
      <c r="B12" s="304" t="s">
        <v>75</v>
      </c>
      <c r="C12" s="25"/>
      <c r="D12" s="25"/>
      <c r="E12" s="25"/>
      <c r="F12" s="25"/>
      <c r="G12" s="25"/>
      <c r="H12" s="25"/>
      <c r="I12" s="25"/>
      <c r="J12" s="25"/>
      <c r="K12" s="25"/>
      <c r="L12" s="25"/>
      <c r="M12" s="25"/>
      <c r="N12" s="25"/>
      <c r="O12" s="165"/>
      <c r="P12" s="165"/>
      <c r="Q12" s="165"/>
      <c r="R12" s="165"/>
      <c r="S12" s="165"/>
      <c r="T12" s="165"/>
      <c r="U12" s="165"/>
      <c r="V12" s="165"/>
      <c r="W12" s="165"/>
      <c r="X12" s="165"/>
      <c r="Y12" s="165"/>
    </row>
    <row r="13" spans="1:25" x14ac:dyDescent="0.2">
      <c r="A13" s="10"/>
      <c r="B13" s="302" t="s">
        <v>295</v>
      </c>
      <c r="C13" s="25"/>
      <c r="D13" s="25"/>
      <c r="E13" s="347" t="s">
        <v>269</v>
      </c>
      <c r="F13" s="347"/>
      <c r="G13" s="347"/>
      <c r="H13" s="25"/>
      <c r="I13" s="25"/>
      <c r="J13" s="25"/>
      <c r="K13" s="25"/>
      <c r="L13" s="25"/>
      <c r="M13" s="25"/>
      <c r="N13" s="25"/>
      <c r="O13" s="165"/>
      <c r="P13" s="165"/>
      <c r="Q13" s="165"/>
      <c r="R13" s="165"/>
      <c r="S13" s="165"/>
      <c r="T13" s="165"/>
      <c r="U13" s="165"/>
      <c r="V13" s="165"/>
      <c r="W13" s="165"/>
      <c r="X13" s="165"/>
      <c r="Y13" s="165"/>
    </row>
    <row r="14" spans="1:25" x14ac:dyDescent="0.2">
      <c r="A14" s="10"/>
      <c r="B14" s="10"/>
      <c r="C14" s="10"/>
      <c r="D14" s="10"/>
      <c r="E14" s="10"/>
      <c r="F14" s="10"/>
      <c r="G14" s="10"/>
      <c r="H14" s="10"/>
      <c r="I14" s="10"/>
      <c r="J14" s="10"/>
      <c r="O14" s="165"/>
      <c r="P14" s="165"/>
      <c r="Q14" s="165"/>
      <c r="R14" s="165"/>
      <c r="S14" s="165"/>
      <c r="T14" s="165"/>
      <c r="U14" s="165"/>
      <c r="V14" s="165"/>
      <c r="W14" s="165"/>
      <c r="X14" s="165"/>
      <c r="Y14" s="165"/>
    </row>
    <row r="15" spans="1:25" x14ac:dyDescent="0.2">
      <c r="A15" s="10"/>
      <c r="B15" s="301" t="s">
        <v>409</v>
      </c>
      <c r="C15" s="85"/>
      <c r="D15" s="85"/>
      <c r="E15" s="85"/>
      <c r="F15" s="85"/>
      <c r="G15" s="85"/>
      <c r="H15" s="85"/>
      <c r="I15" s="85"/>
      <c r="J15" s="85"/>
      <c r="K15" s="85"/>
      <c r="L15" s="85"/>
      <c r="M15" s="85"/>
      <c r="N15" s="85"/>
      <c r="O15" s="165"/>
      <c r="P15" s="165"/>
      <c r="Q15" s="165"/>
      <c r="R15" s="165"/>
      <c r="S15" s="165"/>
      <c r="T15" s="165"/>
      <c r="U15" s="165"/>
      <c r="V15" s="165"/>
      <c r="W15" s="165"/>
      <c r="X15" s="165"/>
      <c r="Y15" s="165"/>
    </row>
    <row r="16" spans="1:25" x14ac:dyDescent="0.2">
      <c r="A16" s="10"/>
      <c r="B16" s="302" t="s">
        <v>411</v>
      </c>
      <c r="C16" s="85"/>
      <c r="D16" s="85"/>
      <c r="E16" s="85"/>
      <c r="F16" s="85"/>
      <c r="G16" s="85"/>
      <c r="H16" s="85"/>
      <c r="I16" s="85"/>
      <c r="J16" s="85"/>
      <c r="K16" s="85"/>
      <c r="L16" s="85"/>
      <c r="M16" s="85"/>
      <c r="N16" s="85"/>
      <c r="O16" s="165"/>
      <c r="P16" s="165"/>
      <c r="Q16" s="165"/>
      <c r="R16" s="165"/>
      <c r="S16" s="165"/>
      <c r="T16" s="165"/>
      <c r="U16" s="165"/>
      <c r="V16" s="165"/>
      <c r="W16" s="165"/>
      <c r="X16" s="165"/>
      <c r="Y16" s="165"/>
    </row>
    <row r="17" spans="1:25" x14ac:dyDescent="0.2">
      <c r="A17" s="10"/>
      <c r="B17" s="87" t="s">
        <v>410</v>
      </c>
      <c r="C17" s="159"/>
      <c r="D17" s="85"/>
      <c r="E17" s="347" t="s">
        <v>269</v>
      </c>
      <c r="F17" s="347"/>
      <c r="G17" s="347"/>
      <c r="H17" s="85"/>
      <c r="I17" s="85"/>
      <c r="J17" s="85"/>
      <c r="K17" s="85"/>
      <c r="L17" s="85"/>
      <c r="M17" s="85"/>
      <c r="N17" s="85"/>
      <c r="O17" s="165"/>
      <c r="P17" s="165"/>
      <c r="Q17" s="165"/>
      <c r="R17" s="165"/>
      <c r="S17" s="165"/>
      <c r="T17" s="165"/>
      <c r="U17" s="165"/>
      <c r="V17" s="165"/>
      <c r="W17" s="165"/>
      <c r="X17" s="165"/>
      <c r="Y17" s="165"/>
    </row>
    <row r="18" spans="1:25" x14ac:dyDescent="0.2">
      <c r="A18" s="10"/>
      <c r="B18" s="10"/>
      <c r="C18" s="10"/>
      <c r="D18" s="10"/>
      <c r="E18" s="10"/>
      <c r="F18" s="10"/>
      <c r="G18" s="10"/>
      <c r="H18" s="10"/>
      <c r="I18" s="10"/>
      <c r="J18" s="10"/>
      <c r="N18" s="165"/>
      <c r="O18" s="165"/>
      <c r="P18" s="165"/>
      <c r="Q18" s="165"/>
      <c r="R18" s="165"/>
      <c r="S18" s="165"/>
      <c r="T18" s="165"/>
      <c r="U18" s="165"/>
      <c r="V18" s="165"/>
      <c r="W18" s="165"/>
      <c r="X18" s="165"/>
      <c r="Y18" s="165"/>
    </row>
    <row r="19" spans="1:25" ht="12.75" customHeight="1" x14ac:dyDescent="0.2">
      <c r="A19" s="346" t="s">
        <v>214</v>
      </c>
      <c r="B19" s="346"/>
      <c r="C19" s="346"/>
      <c r="D19" s="346"/>
      <c r="E19" s="346"/>
      <c r="F19" s="346"/>
      <c r="G19" s="346"/>
      <c r="H19" s="346"/>
      <c r="I19" s="346"/>
      <c r="N19" s="165"/>
      <c r="O19" s="165"/>
      <c r="P19" s="165"/>
      <c r="Q19" s="165"/>
      <c r="R19" s="165"/>
      <c r="S19" s="165"/>
      <c r="T19" s="165"/>
      <c r="U19" s="165"/>
      <c r="V19" s="165"/>
      <c r="W19" s="165"/>
      <c r="X19" s="165"/>
      <c r="Y19" s="165"/>
    </row>
    <row r="20" spans="1:25" ht="12.75" customHeight="1" x14ac:dyDescent="0.2">
      <c r="A20" s="346"/>
      <c r="B20" s="346"/>
      <c r="C20" s="346"/>
      <c r="D20" s="346"/>
      <c r="E20" s="346"/>
      <c r="F20" s="346"/>
      <c r="G20" s="346"/>
      <c r="H20" s="346"/>
      <c r="I20" s="346"/>
      <c r="N20" s="165"/>
      <c r="O20" s="165"/>
      <c r="P20" s="165"/>
      <c r="Q20" s="165"/>
      <c r="R20" s="165"/>
      <c r="S20" s="165"/>
      <c r="T20" s="165"/>
      <c r="U20" s="165"/>
      <c r="V20" s="165"/>
      <c r="W20" s="165"/>
      <c r="X20" s="165"/>
      <c r="Y20" s="165"/>
    </row>
    <row r="21" spans="1:25" x14ac:dyDescent="0.2">
      <c r="A21" s="346"/>
      <c r="B21" s="346"/>
      <c r="C21" s="346"/>
      <c r="D21" s="346"/>
      <c r="E21" s="346"/>
      <c r="F21" s="346"/>
      <c r="G21" s="346"/>
      <c r="H21" s="346"/>
      <c r="I21" s="346"/>
      <c r="N21" s="165"/>
      <c r="O21" s="165"/>
      <c r="P21" s="165"/>
      <c r="Q21" s="165"/>
      <c r="R21" s="165"/>
      <c r="S21" s="165"/>
      <c r="T21" s="165"/>
      <c r="U21" s="165"/>
      <c r="V21" s="165"/>
      <c r="W21" s="165"/>
      <c r="X21" s="165"/>
      <c r="Y21" s="165"/>
    </row>
    <row r="22" spans="1:25" x14ac:dyDescent="0.2">
      <c r="A22" s="10"/>
      <c r="N22" s="165"/>
      <c r="O22" s="165"/>
      <c r="P22" s="165"/>
      <c r="Q22" s="165"/>
      <c r="R22" s="165"/>
      <c r="S22" s="165"/>
      <c r="T22" s="165"/>
      <c r="U22" s="165"/>
      <c r="V22" s="165"/>
      <c r="W22" s="165"/>
      <c r="X22" s="165"/>
      <c r="Y22" s="165"/>
    </row>
    <row r="23" spans="1:25" x14ac:dyDescent="0.2">
      <c r="A23" s="10"/>
      <c r="B23" s="43" t="s">
        <v>229</v>
      </c>
      <c r="N23" s="165"/>
      <c r="O23" s="165"/>
      <c r="P23" s="165"/>
      <c r="Q23" s="165"/>
      <c r="R23" s="165"/>
      <c r="S23" s="165"/>
      <c r="T23" s="165"/>
      <c r="U23" s="165"/>
      <c r="V23" s="165"/>
      <c r="W23" s="165"/>
      <c r="X23" s="165"/>
      <c r="Y23" s="165"/>
    </row>
    <row r="24" spans="1:25" x14ac:dyDescent="0.2">
      <c r="A24" s="10"/>
      <c r="B24" s="43" t="s">
        <v>186</v>
      </c>
      <c r="N24" s="165"/>
      <c r="O24" s="165"/>
      <c r="P24" s="165"/>
      <c r="Q24" s="165"/>
      <c r="R24" s="165"/>
      <c r="S24" s="165"/>
      <c r="T24" s="165"/>
      <c r="U24" s="165"/>
      <c r="V24" s="165"/>
      <c r="W24" s="165"/>
      <c r="X24" s="165"/>
      <c r="Y24" s="165"/>
    </row>
    <row r="25" spans="1:25" x14ac:dyDescent="0.2">
      <c r="A25" s="10"/>
      <c r="B25" s="43" t="s">
        <v>187</v>
      </c>
      <c r="N25" s="165"/>
      <c r="O25" s="165"/>
      <c r="P25" s="165"/>
      <c r="Q25" s="165"/>
      <c r="R25" s="165"/>
      <c r="S25" s="165"/>
      <c r="T25" s="165"/>
      <c r="U25" s="165"/>
      <c r="V25" s="165"/>
      <c r="W25" s="165"/>
      <c r="X25" s="165"/>
      <c r="Y25" s="165"/>
    </row>
    <row r="26" spans="1:25" x14ac:dyDescent="0.2">
      <c r="A26" s="10"/>
      <c r="B26" s="43"/>
      <c r="N26" s="165"/>
      <c r="O26" s="165"/>
      <c r="P26" s="165"/>
      <c r="Q26" s="165"/>
      <c r="R26" s="165"/>
      <c r="S26" s="165"/>
      <c r="T26" s="165"/>
      <c r="U26" s="165"/>
      <c r="V26" s="165"/>
      <c r="W26" s="165"/>
      <c r="X26" s="165"/>
      <c r="Y26" s="165"/>
    </row>
    <row r="27" spans="1:25" x14ac:dyDescent="0.2">
      <c r="A27" s="10"/>
      <c r="I27" s="42"/>
      <c r="N27" s="165"/>
      <c r="O27" s="165"/>
      <c r="P27" s="165"/>
      <c r="Q27" s="165"/>
      <c r="R27" s="165"/>
      <c r="S27" s="165"/>
      <c r="T27" s="165"/>
      <c r="U27" s="165"/>
      <c r="V27" s="165"/>
      <c r="W27" s="165"/>
      <c r="X27" s="165"/>
      <c r="Y27" s="165"/>
    </row>
    <row r="28" spans="1:25" x14ac:dyDescent="0.2">
      <c r="A28" s="10"/>
      <c r="I28"/>
      <c r="N28" s="165"/>
      <c r="O28" s="165"/>
      <c r="P28" s="165"/>
      <c r="Q28" s="165"/>
      <c r="R28" s="165"/>
      <c r="S28" s="165"/>
      <c r="T28" s="165"/>
      <c r="U28" s="165"/>
      <c r="V28" s="165"/>
      <c r="W28" s="165"/>
      <c r="X28" s="165"/>
      <c r="Y28" s="165"/>
    </row>
    <row r="29" spans="1:25" x14ac:dyDescent="0.2">
      <c r="A29" s="10"/>
      <c r="I29" s="82"/>
      <c r="N29" s="165"/>
      <c r="O29" s="165"/>
      <c r="P29" s="165"/>
      <c r="Q29" s="165"/>
      <c r="R29" s="165"/>
      <c r="S29" s="165"/>
      <c r="T29" s="165"/>
      <c r="U29" s="165"/>
      <c r="V29" s="165"/>
      <c r="W29" s="165"/>
      <c r="X29" s="165"/>
      <c r="Y29" s="165"/>
    </row>
    <row r="30" spans="1:25" x14ac:dyDescent="0.2">
      <c r="A30" s="10"/>
      <c r="I30" s="82"/>
      <c r="J30" s="82"/>
      <c r="N30" s="165"/>
      <c r="O30" s="165"/>
      <c r="P30" s="165"/>
      <c r="Q30" s="165"/>
      <c r="R30" s="165"/>
      <c r="S30" s="165"/>
      <c r="T30" s="165"/>
      <c r="U30" s="165"/>
      <c r="V30" s="165"/>
      <c r="W30" s="165"/>
      <c r="X30" s="165"/>
      <c r="Y30" s="165"/>
    </row>
    <row r="31" spans="1:25" x14ac:dyDescent="0.2">
      <c r="A31" s="10"/>
      <c r="I31" s="82"/>
      <c r="N31" s="165"/>
      <c r="O31" s="165"/>
      <c r="P31" s="165"/>
      <c r="Q31" s="165"/>
      <c r="R31" s="165"/>
      <c r="S31" s="165"/>
      <c r="T31" s="165"/>
      <c r="U31" s="165"/>
      <c r="V31" s="165"/>
      <c r="W31" s="165"/>
      <c r="X31" s="165"/>
      <c r="Y31" s="165"/>
    </row>
    <row r="32" spans="1:25" x14ac:dyDescent="0.2">
      <c r="A32" s="10"/>
      <c r="I32" s="82"/>
      <c r="N32" s="165"/>
      <c r="O32" s="165"/>
      <c r="P32" s="165"/>
      <c r="Q32" s="165"/>
      <c r="R32" s="165"/>
      <c r="S32" s="165"/>
      <c r="T32" s="165"/>
      <c r="U32" s="165"/>
      <c r="V32" s="165"/>
      <c r="W32" s="165"/>
      <c r="X32" s="165"/>
      <c r="Y32" s="165"/>
    </row>
    <row r="33" spans="1:25" x14ac:dyDescent="0.2">
      <c r="A33" s="10"/>
      <c r="N33" s="165"/>
      <c r="O33" s="165"/>
      <c r="P33" s="165"/>
      <c r="Q33" s="165"/>
      <c r="R33" s="165"/>
      <c r="S33" s="165"/>
      <c r="T33" s="165"/>
      <c r="U33" s="165"/>
      <c r="V33" s="165"/>
      <c r="W33" s="165"/>
      <c r="X33" s="165"/>
      <c r="Y33" s="165"/>
    </row>
    <row r="34" spans="1:25" x14ac:dyDescent="0.2">
      <c r="A34" s="10"/>
      <c r="I34" s="83"/>
      <c r="N34" s="165"/>
      <c r="O34" s="165"/>
      <c r="P34" s="165"/>
      <c r="Q34" s="165"/>
      <c r="R34" s="165"/>
      <c r="S34" s="165"/>
      <c r="T34" s="165"/>
      <c r="U34" s="165"/>
      <c r="V34" s="165"/>
      <c r="W34" s="165"/>
      <c r="X34" s="165"/>
      <c r="Y34" s="165"/>
    </row>
    <row r="35" spans="1:25" x14ac:dyDescent="0.2">
      <c r="A35" s="10"/>
      <c r="O35" s="165"/>
      <c r="P35" s="165"/>
      <c r="Q35" s="165"/>
      <c r="R35" s="165"/>
      <c r="S35" s="165"/>
      <c r="T35" s="165"/>
      <c r="U35" s="165"/>
      <c r="V35" s="165"/>
      <c r="W35" s="165"/>
      <c r="X35" s="165"/>
      <c r="Y35" s="165"/>
    </row>
    <row r="36" spans="1:25" x14ac:dyDescent="0.2">
      <c r="A36" s="10"/>
      <c r="O36" s="165"/>
      <c r="P36" s="165"/>
      <c r="Q36" s="165"/>
      <c r="R36" s="165"/>
      <c r="S36" s="165"/>
      <c r="T36" s="165"/>
      <c r="U36" s="165"/>
      <c r="V36" s="165"/>
      <c r="W36" s="165"/>
      <c r="X36" s="165"/>
      <c r="Y36" s="165"/>
    </row>
    <row r="37" spans="1:25" x14ac:dyDescent="0.2">
      <c r="A37" s="10"/>
      <c r="O37" s="165"/>
      <c r="P37" s="165"/>
      <c r="Q37" s="165"/>
      <c r="R37" s="165"/>
      <c r="S37" s="165"/>
      <c r="T37" s="165"/>
      <c r="U37" s="165"/>
      <c r="V37" s="165"/>
      <c r="W37" s="165"/>
      <c r="X37" s="165"/>
      <c r="Y37" s="165"/>
    </row>
    <row r="38" spans="1:25" x14ac:dyDescent="0.2">
      <c r="A38" s="10"/>
    </row>
    <row r="39" spans="1:25" x14ac:dyDescent="0.2">
      <c r="A39" s="10"/>
    </row>
    <row r="40" spans="1:25" x14ac:dyDescent="0.2">
      <c r="A40" s="10"/>
    </row>
    <row r="41" spans="1:25" x14ac:dyDescent="0.2">
      <c r="A41" s="346" t="s">
        <v>215</v>
      </c>
      <c r="B41" s="346"/>
      <c r="C41" s="346"/>
      <c r="D41" s="346"/>
      <c r="E41" s="346"/>
      <c r="F41" s="346"/>
      <c r="G41" s="346"/>
      <c r="H41" s="346"/>
      <c r="I41" s="346"/>
    </row>
    <row r="42" spans="1:25" x14ac:dyDescent="0.2">
      <c r="A42" s="346"/>
      <c r="B42" s="346"/>
      <c r="C42" s="346"/>
      <c r="D42" s="346"/>
      <c r="E42" s="346"/>
      <c r="F42" s="346"/>
      <c r="G42" s="346"/>
      <c r="H42" s="346"/>
      <c r="I42" s="346"/>
    </row>
    <row r="43" spans="1:25" x14ac:dyDescent="0.2">
      <c r="A43" s="346"/>
      <c r="B43" s="346"/>
      <c r="C43" s="346"/>
      <c r="D43" s="346"/>
      <c r="E43" s="346"/>
      <c r="F43" s="346"/>
      <c r="G43" s="346"/>
      <c r="H43" s="346"/>
      <c r="I43" s="346"/>
    </row>
    <row r="45" spans="1:25" x14ac:dyDescent="0.2">
      <c r="B45" s="43" t="s">
        <v>164</v>
      </c>
    </row>
    <row r="46" spans="1:25" x14ac:dyDescent="0.2">
      <c r="B46" s="43" t="s">
        <v>165</v>
      </c>
    </row>
    <row r="47" spans="1:25" x14ac:dyDescent="0.2">
      <c r="B47" s="43" t="s">
        <v>166</v>
      </c>
    </row>
    <row r="48" spans="1:25" x14ac:dyDescent="0.2">
      <c r="B48" s="43" t="s">
        <v>188</v>
      </c>
    </row>
    <row r="49" spans="2:2" x14ac:dyDescent="0.2">
      <c r="B49" s="43" t="s">
        <v>397</v>
      </c>
    </row>
    <row r="50" spans="2:2" ht="12.75" customHeight="1" x14ac:dyDescent="0.2"/>
    <row r="51" spans="2:2" ht="12.75" customHeight="1" x14ac:dyDescent="0.2"/>
    <row r="52" spans="2:2" ht="12.75" customHeight="1" x14ac:dyDescent="0.2"/>
    <row r="54" spans="2:2" ht="12.75" customHeight="1" x14ac:dyDescent="0.2"/>
    <row r="55" spans="2:2" ht="12.75" customHeight="1" x14ac:dyDescent="0.2"/>
    <row r="56" spans="2:2" ht="12.75" customHeight="1" x14ac:dyDescent="0.2"/>
    <row r="57" spans="2:2" ht="12.75" customHeight="1" x14ac:dyDescent="0.2"/>
    <row r="58" spans="2:2" ht="12.75" customHeight="1" x14ac:dyDescent="0.2"/>
    <row r="59" spans="2:2" ht="12.75" customHeight="1" x14ac:dyDescent="0.2"/>
    <row r="60" spans="2:2" ht="12.75" customHeight="1" x14ac:dyDescent="0.2"/>
    <row r="61" spans="2:2" ht="12.75" customHeight="1" x14ac:dyDescent="0.2"/>
    <row r="62" spans="2:2" ht="12.75" customHeight="1" x14ac:dyDescent="0.2"/>
    <row r="63" spans="2:2" ht="12.75" customHeight="1" x14ac:dyDescent="0.2"/>
    <row r="64" spans="2:2" ht="12.75" customHeight="1" x14ac:dyDescent="0.2"/>
    <row r="65" spans="1:9" x14ac:dyDescent="0.2">
      <c r="A65" s="346" t="s">
        <v>216</v>
      </c>
      <c r="B65" s="346"/>
      <c r="C65" s="346"/>
      <c r="D65" s="346"/>
      <c r="E65" s="346"/>
      <c r="F65" s="346"/>
      <c r="G65" s="346"/>
      <c r="H65" s="346"/>
      <c r="I65" s="346"/>
    </row>
    <row r="66" spans="1:9" x14ac:dyDescent="0.2">
      <c r="A66" s="346"/>
      <c r="B66" s="346"/>
      <c r="C66" s="346"/>
      <c r="D66" s="346"/>
      <c r="E66" s="346"/>
      <c r="F66" s="346"/>
      <c r="G66" s="346"/>
      <c r="H66" s="346"/>
      <c r="I66" s="346"/>
    </row>
    <row r="67" spans="1:9" x14ac:dyDescent="0.2">
      <c r="A67" s="346"/>
      <c r="B67" s="346"/>
      <c r="C67" s="346"/>
      <c r="D67" s="346"/>
      <c r="E67" s="346"/>
      <c r="F67" s="346"/>
      <c r="G67" s="346"/>
      <c r="H67" s="346"/>
      <c r="I67" s="346"/>
    </row>
    <row r="69" spans="1:9" x14ac:dyDescent="0.2">
      <c r="B69" s="43" t="s">
        <v>167</v>
      </c>
    </row>
    <row r="70" spans="1:9" x14ac:dyDescent="0.2">
      <c r="B70" s="43" t="s">
        <v>168</v>
      </c>
    </row>
    <row r="71" spans="1:9" x14ac:dyDescent="0.2">
      <c r="B71" s="43" t="s">
        <v>169</v>
      </c>
    </row>
    <row r="72" spans="1:9" x14ac:dyDescent="0.2">
      <c r="B72" s="43" t="s">
        <v>189</v>
      </c>
    </row>
    <row r="73" spans="1:9" x14ac:dyDescent="0.2">
      <c r="B73" s="43" t="s">
        <v>170</v>
      </c>
    </row>
    <row r="75" spans="1:9" x14ac:dyDescent="0.2">
      <c r="B75" s="12" t="s">
        <v>76</v>
      </c>
      <c r="C75" s="13"/>
      <c r="D75" s="13"/>
      <c r="E75" s="13"/>
      <c r="F75" s="14"/>
      <c r="G75" s="7" t="s">
        <v>77</v>
      </c>
    </row>
    <row r="76" spans="1:9" x14ac:dyDescent="0.2">
      <c r="B76" s="15"/>
      <c r="F76" s="16"/>
    </row>
    <row r="77" spans="1:9" x14ac:dyDescent="0.2">
      <c r="B77" s="15"/>
      <c r="C77" s="7">
        <v>2013</v>
      </c>
      <c r="D77" s="7">
        <v>2014</v>
      </c>
      <c r="E77" s="7">
        <v>2015</v>
      </c>
      <c r="F77" s="16">
        <v>2016</v>
      </c>
    </row>
    <row r="78" spans="1:9" x14ac:dyDescent="0.2">
      <c r="B78" s="15" t="s">
        <v>78</v>
      </c>
      <c r="C78" s="7">
        <v>10</v>
      </c>
      <c r="D78" s="7">
        <v>20</v>
      </c>
      <c r="E78" s="7">
        <v>40</v>
      </c>
      <c r="F78" s="16">
        <v>80</v>
      </c>
    </row>
    <row r="79" spans="1:9" x14ac:dyDescent="0.2">
      <c r="B79" s="15" t="s">
        <v>79</v>
      </c>
      <c r="C79" s="7">
        <v>10</v>
      </c>
      <c r="D79" s="7">
        <v>20</v>
      </c>
      <c r="E79" s="7">
        <v>40</v>
      </c>
      <c r="F79" s="16">
        <v>80</v>
      </c>
    </row>
    <row r="80" spans="1:9" x14ac:dyDescent="0.2">
      <c r="B80" s="15" t="s">
        <v>80</v>
      </c>
      <c r="C80" s="7">
        <v>5</v>
      </c>
      <c r="D80" s="7">
        <v>10</v>
      </c>
      <c r="E80" s="7">
        <v>20</v>
      </c>
      <c r="F80" s="16">
        <v>40</v>
      </c>
    </row>
    <row r="81" spans="1:9" x14ac:dyDescent="0.2">
      <c r="B81" s="15" t="s">
        <v>81</v>
      </c>
      <c r="C81" s="7">
        <v>2</v>
      </c>
      <c r="D81" s="7">
        <v>4</v>
      </c>
      <c r="E81" s="7">
        <v>8</v>
      </c>
      <c r="F81" s="16">
        <v>16</v>
      </c>
    </row>
    <row r="82" spans="1:9" x14ac:dyDescent="0.2">
      <c r="B82" s="15" t="s">
        <v>82</v>
      </c>
      <c r="C82" s="7">
        <v>5</v>
      </c>
      <c r="D82" s="7">
        <v>10</v>
      </c>
      <c r="E82" s="7">
        <v>20</v>
      </c>
      <c r="F82" s="16">
        <v>40</v>
      </c>
    </row>
    <row r="83" spans="1:9" x14ac:dyDescent="0.2">
      <c r="B83" s="15" t="s">
        <v>83</v>
      </c>
      <c r="C83" s="7">
        <v>4</v>
      </c>
      <c r="D83" s="7">
        <v>8</v>
      </c>
      <c r="E83" s="7">
        <v>16</v>
      </c>
      <c r="F83" s="16">
        <v>32</v>
      </c>
    </row>
    <row r="84" spans="1:9" x14ac:dyDescent="0.2">
      <c r="B84" s="15" t="s">
        <v>23</v>
      </c>
      <c r="D84" s="7">
        <f>SUM(D78:D83)</f>
        <v>72</v>
      </c>
      <c r="E84" s="7">
        <f>SUM(E78:E83)</f>
        <v>144</v>
      </c>
      <c r="F84" s="16">
        <f>SUM(F78:F83)</f>
        <v>288</v>
      </c>
    </row>
    <row r="85" spans="1:9" x14ac:dyDescent="0.2">
      <c r="B85" s="17"/>
      <c r="C85" s="18"/>
      <c r="D85" s="18"/>
      <c r="E85" s="18"/>
      <c r="F85" s="19"/>
    </row>
    <row r="87" spans="1:9" x14ac:dyDescent="0.2">
      <c r="A87" s="346" t="s">
        <v>217</v>
      </c>
      <c r="B87" s="346"/>
      <c r="C87" s="346"/>
      <c r="D87" s="346"/>
      <c r="E87" s="346"/>
      <c r="F87" s="346"/>
      <c r="G87" s="346"/>
      <c r="H87" s="346"/>
      <c r="I87" s="346"/>
    </row>
    <row r="88" spans="1:9" x14ac:dyDescent="0.2">
      <c r="A88" s="346"/>
      <c r="B88" s="346"/>
      <c r="C88" s="346"/>
      <c r="D88" s="346"/>
      <c r="E88" s="346"/>
      <c r="F88" s="346"/>
      <c r="G88" s="346"/>
      <c r="H88" s="346"/>
      <c r="I88" s="346"/>
    </row>
    <row r="89" spans="1:9" x14ac:dyDescent="0.2">
      <c r="A89" s="346"/>
      <c r="B89" s="346"/>
      <c r="C89" s="346"/>
      <c r="D89" s="346"/>
      <c r="E89" s="346"/>
      <c r="F89" s="346"/>
      <c r="G89" s="346"/>
      <c r="H89" s="346"/>
      <c r="I89" s="346"/>
    </row>
    <row r="91" spans="1:9" x14ac:dyDescent="0.2">
      <c r="B91" s="43" t="s">
        <v>171</v>
      </c>
    </row>
    <row r="92" spans="1:9" x14ac:dyDescent="0.2">
      <c r="B92" s="43" t="s">
        <v>172</v>
      </c>
    </row>
    <row r="93" spans="1:9" x14ac:dyDescent="0.2">
      <c r="B93" s="43" t="s">
        <v>173</v>
      </c>
    </row>
    <row r="95" spans="1:9" x14ac:dyDescent="0.2">
      <c r="B95" s="79" t="s">
        <v>84</v>
      </c>
    </row>
    <row r="97" spans="1:9" x14ac:dyDescent="0.2">
      <c r="A97" s="346" t="s">
        <v>218</v>
      </c>
      <c r="B97" s="346"/>
      <c r="C97" s="346"/>
      <c r="D97" s="346"/>
      <c r="E97" s="346"/>
      <c r="F97" s="346"/>
      <c r="G97" s="346"/>
      <c r="H97" s="346"/>
      <c r="I97" s="346"/>
    </row>
    <row r="98" spans="1:9" x14ac:dyDescent="0.2">
      <c r="A98" s="346"/>
      <c r="B98" s="346"/>
      <c r="C98" s="346"/>
      <c r="D98" s="346"/>
      <c r="E98" s="346"/>
      <c r="F98" s="346"/>
      <c r="G98" s="346"/>
      <c r="H98" s="346"/>
      <c r="I98" s="346"/>
    </row>
    <row r="99" spans="1:9" x14ac:dyDescent="0.2">
      <c r="A99" s="346"/>
      <c r="B99" s="346"/>
      <c r="C99" s="346"/>
      <c r="D99" s="346"/>
      <c r="E99" s="346"/>
      <c r="F99" s="346"/>
      <c r="G99" s="346"/>
      <c r="H99" s="346"/>
      <c r="I99" s="346"/>
    </row>
    <row r="101" spans="1:9" x14ac:dyDescent="0.2">
      <c r="B101" s="43" t="s">
        <v>296</v>
      </c>
    </row>
    <row r="102" spans="1:9" x14ac:dyDescent="0.2">
      <c r="B102" s="43" t="s">
        <v>174</v>
      </c>
    </row>
    <row r="103" spans="1:9" x14ac:dyDescent="0.2">
      <c r="B103" s="43" t="s">
        <v>190</v>
      </c>
    </row>
    <row r="105" spans="1:9" x14ac:dyDescent="0.2">
      <c r="B105" s="79" t="s">
        <v>149</v>
      </c>
    </row>
    <row r="106" spans="1:9" x14ac:dyDescent="0.2">
      <c r="B106" s="10"/>
    </row>
    <row r="107" spans="1:9" x14ac:dyDescent="0.2">
      <c r="C107" s="21" t="b">
        <v>1</v>
      </c>
      <c r="D107" s="167">
        <v>0</v>
      </c>
      <c r="E107" s="169">
        <v>-1</v>
      </c>
    </row>
    <row r="108" spans="1:9" x14ac:dyDescent="0.2">
      <c r="C108" s="22" t="b">
        <v>0</v>
      </c>
      <c r="D108" s="168">
        <v>1</v>
      </c>
      <c r="E108" s="170"/>
    </row>
    <row r="110" spans="1:9" x14ac:dyDescent="0.2">
      <c r="A110" s="346" t="s">
        <v>219</v>
      </c>
      <c r="B110" s="346"/>
      <c r="C110" s="346"/>
      <c r="D110" s="346"/>
      <c r="E110" s="346"/>
      <c r="F110" s="346"/>
      <c r="G110" s="346"/>
      <c r="H110" s="346"/>
      <c r="I110" s="346"/>
    </row>
    <row r="111" spans="1:9" x14ac:dyDescent="0.2">
      <c r="A111" s="346"/>
      <c r="B111" s="346"/>
      <c r="C111" s="346"/>
      <c r="D111" s="346"/>
      <c r="E111" s="346"/>
      <c r="F111" s="346"/>
      <c r="G111" s="346"/>
      <c r="H111" s="346"/>
      <c r="I111" s="346"/>
    </row>
    <row r="112" spans="1:9" x14ac:dyDescent="0.2">
      <c r="A112" s="346"/>
      <c r="B112" s="346"/>
      <c r="C112" s="346"/>
      <c r="D112" s="346"/>
      <c r="E112" s="346"/>
      <c r="F112" s="346"/>
      <c r="G112" s="346"/>
      <c r="H112" s="346"/>
      <c r="I112" s="346"/>
    </row>
    <row r="114" spans="1:9" x14ac:dyDescent="0.2">
      <c r="B114" s="43" t="s">
        <v>175</v>
      </c>
    </row>
    <row r="115" spans="1:9" x14ac:dyDescent="0.2">
      <c r="B115" s="43" t="s">
        <v>176</v>
      </c>
    </row>
    <row r="116" spans="1:9" x14ac:dyDescent="0.2">
      <c r="B116" s="43" t="s">
        <v>177</v>
      </c>
    </row>
    <row r="118" spans="1:9" x14ac:dyDescent="0.2">
      <c r="B118" s="79" t="s">
        <v>85</v>
      </c>
    </row>
    <row r="120" spans="1:9" x14ac:dyDescent="0.2">
      <c r="A120" s="346" t="s">
        <v>220</v>
      </c>
      <c r="B120" s="346"/>
      <c r="C120" s="346"/>
      <c r="D120" s="346"/>
      <c r="E120" s="346"/>
      <c r="F120" s="346"/>
      <c r="G120" s="346"/>
      <c r="H120" s="346"/>
      <c r="I120" s="346"/>
    </row>
    <row r="121" spans="1:9" x14ac:dyDescent="0.2">
      <c r="A121" s="346"/>
      <c r="B121" s="346"/>
      <c r="C121" s="346"/>
      <c r="D121" s="346"/>
      <c r="E121" s="346"/>
      <c r="F121" s="346"/>
      <c r="G121" s="346"/>
      <c r="H121" s="346"/>
      <c r="I121" s="346"/>
    </row>
    <row r="122" spans="1:9" x14ac:dyDescent="0.2">
      <c r="A122" s="346"/>
      <c r="B122" s="346"/>
      <c r="C122" s="346"/>
      <c r="D122" s="346"/>
      <c r="E122" s="346"/>
      <c r="F122" s="346"/>
      <c r="G122" s="346"/>
      <c r="H122" s="346"/>
      <c r="I122" s="346"/>
    </row>
    <row r="124" spans="1:9" x14ac:dyDescent="0.2">
      <c r="B124" s="43" t="s">
        <v>270</v>
      </c>
    </row>
    <row r="125" spans="1:9" x14ac:dyDescent="0.2">
      <c r="B125" s="43" t="s">
        <v>178</v>
      </c>
    </row>
    <row r="127" spans="1:9" x14ac:dyDescent="0.2">
      <c r="B127" s="79" t="s">
        <v>86</v>
      </c>
    </row>
    <row r="129" spans="1:9" x14ac:dyDescent="0.2">
      <c r="A129" s="346" t="s">
        <v>221</v>
      </c>
      <c r="B129" s="346"/>
      <c r="C129" s="346"/>
      <c r="D129" s="346"/>
      <c r="E129" s="346"/>
      <c r="F129" s="346"/>
      <c r="G129" s="346"/>
      <c r="H129" s="346"/>
      <c r="I129" s="346"/>
    </row>
    <row r="130" spans="1:9" x14ac:dyDescent="0.2">
      <c r="A130" s="346"/>
      <c r="B130" s="346"/>
      <c r="C130" s="346"/>
      <c r="D130" s="346"/>
      <c r="E130" s="346"/>
      <c r="F130" s="346"/>
      <c r="G130" s="346"/>
      <c r="H130" s="346"/>
      <c r="I130" s="346"/>
    </row>
    <row r="131" spans="1:9" x14ac:dyDescent="0.2">
      <c r="A131" s="346"/>
      <c r="B131" s="346"/>
      <c r="C131" s="346"/>
      <c r="D131" s="346"/>
      <c r="E131" s="346"/>
      <c r="F131" s="346"/>
      <c r="G131" s="346"/>
      <c r="H131" s="346"/>
      <c r="I131" s="346"/>
    </row>
    <row r="133" spans="1:9" x14ac:dyDescent="0.2">
      <c r="B133" s="43" t="s">
        <v>179</v>
      </c>
    </row>
    <row r="134" spans="1:9" x14ac:dyDescent="0.2">
      <c r="B134" s="43" t="s">
        <v>178</v>
      </c>
    </row>
    <row r="135" spans="1:9" x14ac:dyDescent="0.2">
      <c r="B135" s="43" t="s">
        <v>180</v>
      </c>
    </row>
    <row r="137" spans="1:9" x14ac:dyDescent="0.2">
      <c r="B137" s="79" t="s">
        <v>87</v>
      </c>
    </row>
    <row r="139" spans="1:9" x14ac:dyDescent="0.2">
      <c r="A139" s="346" t="s">
        <v>222</v>
      </c>
      <c r="B139" s="346"/>
      <c r="C139" s="346"/>
      <c r="D139" s="346"/>
      <c r="E139" s="346"/>
      <c r="F139" s="346"/>
      <c r="G139" s="346"/>
      <c r="H139" s="346"/>
      <c r="I139" s="346"/>
    </row>
    <row r="140" spans="1:9" x14ac:dyDescent="0.2">
      <c r="A140" s="346"/>
      <c r="B140" s="346"/>
      <c r="C140" s="346"/>
      <c r="D140" s="346"/>
      <c r="E140" s="346"/>
      <c r="F140" s="346"/>
      <c r="G140" s="346"/>
      <c r="H140" s="346"/>
      <c r="I140" s="346"/>
    </row>
    <row r="141" spans="1:9" x14ac:dyDescent="0.2">
      <c r="A141" s="346"/>
      <c r="B141" s="346"/>
      <c r="C141" s="346"/>
      <c r="D141" s="346"/>
      <c r="E141" s="346"/>
      <c r="F141" s="346"/>
      <c r="G141" s="346"/>
      <c r="H141" s="346"/>
      <c r="I141" s="346"/>
    </row>
    <row r="143" spans="1:9" x14ac:dyDescent="0.2">
      <c r="B143" s="43" t="s">
        <v>181</v>
      </c>
    </row>
    <row r="144" spans="1:9" x14ac:dyDescent="0.2">
      <c r="B144" s="43" t="s">
        <v>178</v>
      </c>
    </row>
    <row r="145" spans="1:9" x14ac:dyDescent="0.2">
      <c r="B145" s="43" t="s">
        <v>182</v>
      </c>
    </row>
    <row r="147" spans="1:9" x14ac:dyDescent="0.2">
      <c r="B147" s="79" t="s">
        <v>155</v>
      </c>
    </row>
    <row r="149" spans="1:9" x14ac:dyDescent="0.2">
      <c r="A149" s="346" t="s">
        <v>223</v>
      </c>
      <c r="B149" s="346"/>
      <c r="C149" s="346"/>
      <c r="D149" s="346"/>
      <c r="E149" s="346"/>
      <c r="F149" s="346"/>
      <c r="G149" s="346"/>
      <c r="H149" s="346"/>
      <c r="I149" s="346"/>
    </row>
    <row r="150" spans="1:9" x14ac:dyDescent="0.2">
      <c r="A150" s="346"/>
      <c r="B150" s="346"/>
      <c r="C150" s="346"/>
      <c r="D150" s="346"/>
      <c r="E150" s="346"/>
      <c r="F150" s="346"/>
      <c r="G150" s="346"/>
      <c r="H150" s="346"/>
      <c r="I150" s="346"/>
    </row>
    <row r="151" spans="1:9" x14ac:dyDescent="0.2">
      <c r="A151" s="346"/>
      <c r="B151" s="346"/>
      <c r="C151" s="346"/>
      <c r="D151" s="346"/>
      <c r="E151" s="346"/>
      <c r="F151" s="346"/>
      <c r="G151" s="346"/>
      <c r="H151" s="346"/>
      <c r="I151" s="346"/>
    </row>
    <row r="153" spans="1:9" x14ac:dyDescent="0.2">
      <c r="B153" s="43" t="s">
        <v>183</v>
      </c>
    </row>
    <row r="154" spans="1:9" x14ac:dyDescent="0.2">
      <c r="B154" s="43" t="s">
        <v>178</v>
      </c>
    </row>
    <row r="155" spans="1:9" x14ac:dyDescent="0.2">
      <c r="B155" s="43" t="s">
        <v>184</v>
      </c>
    </row>
    <row r="157" spans="1:9" x14ac:dyDescent="0.2">
      <c r="B157" s="79" t="s">
        <v>156</v>
      </c>
    </row>
    <row r="159" spans="1:9" x14ac:dyDescent="0.2">
      <c r="A159" s="346" t="s">
        <v>224</v>
      </c>
      <c r="B159" s="346"/>
      <c r="C159" s="346"/>
      <c r="D159" s="346"/>
      <c r="E159" s="346"/>
      <c r="F159" s="346"/>
      <c r="G159" s="346"/>
      <c r="H159" s="346"/>
      <c r="I159" s="346"/>
    </row>
    <row r="160" spans="1:9" x14ac:dyDescent="0.2">
      <c r="A160" s="346"/>
      <c r="B160" s="346"/>
      <c r="C160" s="346"/>
      <c r="D160" s="346"/>
      <c r="E160" s="346"/>
      <c r="F160" s="346"/>
      <c r="G160" s="346"/>
      <c r="H160" s="346"/>
      <c r="I160" s="346"/>
    </row>
    <row r="161" spans="1:9" x14ac:dyDescent="0.2">
      <c r="A161" s="346"/>
      <c r="B161" s="346"/>
      <c r="C161" s="346"/>
      <c r="D161" s="346"/>
      <c r="E161" s="346"/>
      <c r="F161" s="346"/>
      <c r="G161" s="346"/>
      <c r="H161" s="346"/>
      <c r="I161" s="346"/>
    </row>
    <row r="163" spans="1:9" x14ac:dyDescent="0.2">
      <c r="B163" s="43" t="s">
        <v>191</v>
      </c>
    </row>
    <row r="164" spans="1:9" x14ac:dyDescent="0.2">
      <c r="B164" s="43" t="s">
        <v>192</v>
      </c>
    </row>
    <row r="166" spans="1:9" x14ac:dyDescent="0.2">
      <c r="B166" s="79" t="s">
        <v>88</v>
      </c>
    </row>
    <row r="168" spans="1:9" x14ac:dyDescent="0.2">
      <c r="A168" s="346" t="s">
        <v>253</v>
      </c>
      <c r="B168" s="346"/>
      <c r="C168" s="346"/>
      <c r="D168" s="346"/>
      <c r="E168" s="346"/>
      <c r="F168" s="346"/>
      <c r="G168" s="346"/>
      <c r="H168" s="346"/>
      <c r="I168" s="346"/>
    </row>
    <row r="169" spans="1:9" x14ac:dyDescent="0.2">
      <c r="A169" s="346"/>
      <c r="B169" s="346"/>
      <c r="C169" s="346"/>
      <c r="D169" s="346"/>
      <c r="E169" s="346"/>
      <c r="F169" s="346"/>
      <c r="G169" s="346"/>
      <c r="H169" s="346"/>
      <c r="I169" s="346"/>
    </row>
    <row r="170" spans="1:9" x14ac:dyDescent="0.2">
      <c r="A170" s="346"/>
      <c r="B170" s="346"/>
      <c r="C170" s="346"/>
      <c r="D170" s="346"/>
      <c r="E170" s="346"/>
      <c r="F170" s="346"/>
      <c r="G170" s="346"/>
      <c r="H170" s="346"/>
      <c r="I170" s="346"/>
    </row>
    <row r="172" spans="1:9" x14ac:dyDescent="0.2">
      <c r="B172" s="43" t="s">
        <v>255</v>
      </c>
    </row>
    <row r="173" spans="1:9" x14ac:dyDescent="0.2">
      <c r="B173" s="43" t="s">
        <v>254</v>
      </c>
    </row>
    <row r="174" spans="1:9" x14ac:dyDescent="0.2">
      <c r="B174" s="43" t="s">
        <v>256</v>
      </c>
    </row>
    <row r="176" spans="1:9" x14ac:dyDescent="0.2">
      <c r="B176" s="79" t="s">
        <v>88</v>
      </c>
    </row>
    <row r="178" spans="1:9" x14ac:dyDescent="0.2">
      <c r="A178" s="346" t="s">
        <v>271</v>
      </c>
      <c r="B178" s="346"/>
      <c r="C178" s="346"/>
      <c r="D178" s="346"/>
      <c r="E178" s="346"/>
      <c r="F178" s="346"/>
      <c r="G178" s="346"/>
      <c r="H178" s="346"/>
      <c r="I178" s="346"/>
    </row>
    <row r="179" spans="1:9" x14ac:dyDescent="0.2">
      <c r="A179" s="346"/>
      <c r="B179" s="346"/>
      <c r="C179" s="346"/>
      <c r="D179" s="346"/>
      <c r="E179" s="346"/>
      <c r="F179" s="346"/>
      <c r="G179" s="346"/>
      <c r="H179" s="346"/>
      <c r="I179" s="346"/>
    </row>
    <row r="180" spans="1:9" x14ac:dyDescent="0.2">
      <c r="A180" s="346"/>
      <c r="B180" s="346"/>
      <c r="C180" s="346"/>
      <c r="D180" s="346"/>
      <c r="E180" s="346"/>
      <c r="F180" s="346"/>
      <c r="G180" s="346"/>
      <c r="H180" s="346"/>
      <c r="I180" s="346"/>
    </row>
    <row r="182" spans="1:9" x14ac:dyDescent="0.2">
      <c r="B182" s="43" t="s">
        <v>272</v>
      </c>
    </row>
    <row r="183" spans="1:9" x14ac:dyDescent="0.2">
      <c r="B183" s="43" t="s">
        <v>273</v>
      </c>
    </row>
    <row r="184" spans="1:9" x14ac:dyDescent="0.2">
      <c r="B184" s="43" t="s">
        <v>274</v>
      </c>
    </row>
    <row r="186" spans="1:9" x14ac:dyDescent="0.2">
      <c r="B186" s="79" t="s">
        <v>275</v>
      </c>
    </row>
    <row r="188" spans="1:9" x14ac:dyDescent="0.2">
      <c r="A188" s="346" t="s">
        <v>394</v>
      </c>
      <c r="B188" s="346"/>
      <c r="C188" s="346"/>
      <c r="D188" s="346"/>
      <c r="E188" s="346"/>
      <c r="F188" s="346"/>
      <c r="G188" s="346"/>
      <c r="H188" s="346"/>
      <c r="I188" s="346"/>
    </row>
    <row r="189" spans="1:9" x14ac:dyDescent="0.2">
      <c r="A189" s="346"/>
      <c r="B189" s="346"/>
      <c r="C189" s="346"/>
      <c r="D189" s="346"/>
      <c r="E189" s="346"/>
      <c r="F189" s="346"/>
      <c r="G189" s="346"/>
      <c r="H189" s="346"/>
      <c r="I189" s="346"/>
    </row>
    <row r="190" spans="1:9" x14ac:dyDescent="0.2">
      <c r="A190" s="346"/>
      <c r="B190" s="346"/>
      <c r="C190" s="346"/>
      <c r="D190" s="346"/>
      <c r="E190" s="346"/>
      <c r="F190" s="346"/>
      <c r="G190" s="346"/>
      <c r="H190" s="346"/>
      <c r="I190" s="346"/>
    </row>
    <row r="192" spans="1:9" x14ac:dyDescent="0.2">
      <c r="B192" s="43" t="s">
        <v>395</v>
      </c>
    </row>
    <row r="193" spans="2:2" x14ac:dyDescent="0.2">
      <c r="B193" s="43" t="s">
        <v>396</v>
      </c>
    </row>
    <row r="195" spans="2:2" x14ac:dyDescent="0.2">
      <c r="B195" s="79" t="s">
        <v>275</v>
      </c>
    </row>
  </sheetData>
  <mergeCells count="16">
    <mergeCell ref="A188:I190"/>
    <mergeCell ref="E13:G13"/>
    <mergeCell ref="E17:G17"/>
    <mergeCell ref="A178:I180"/>
    <mergeCell ref="A120:I122"/>
    <mergeCell ref="A97:I99"/>
    <mergeCell ref="A19:I21"/>
    <mergeCell ref="A41:I43"/>
    <mergeCell ref="A65:I67"/>
    <mergeCell ref="A87:I89"/>
    <mergeCell ref="A110:I112"/>
    <mergeCell ref="A168:I170"/>
    <mergeCell ref="A159:I161"/>
    <mergeCell ref="A149:I151"/>
    <mergeCell ref="A129:I131"/>
    <mergeCell ref="A139:I141"/>
  </mergeCells>
  <hyperlinks>
    <hyperlink ref="D11" r:id="rId1" xr:uid="{00000000-0004-0000-0600-000000000000}"/>
    <hyperlink ref="E17" r:id="rId2" xr:uid="{94DCFCE2-2908-4628-B0C1-D47CA3F37AB8}"/>
    <hyperlink ref="E13" r:id="rId3" xr:uid="{C14808AB-6DFF-4F53-884E-065773984262}"/>
  </hyperlinks>
  <pageMargins left="0.7" right="0.7" top="0.75" bottom="0.75" header="0.3" footer="0.3"/>
  <pageSetup paperSize="9" orientation="landscape" r:id="rId4"/>
  <drawing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theme="1"/>
  </sheetPr>
  <dimension ref="A1:AC53"/>
  <sheetViews>
    <sheetView showGridLines="0" zoomScale="85" zoomScaleNormal="85" zoomScalePageLayoutView="153" workbookViewId="0">
      <selection activeCell="A2" sqref="A2"/>
    </sheetView>
  </sheetViews>
  <sheetFormatPr defaultColWidth="8.85546875" defaultRowHeight="12.75" x14ac:dyDescent="0.2"/>
  <cols>
    <col min="1" max="1" width="8.28515625" customWidth="1"/>
    <col min="2" max="2" width="17.28515625" customWidth="1"/>
    <col min="3" max="3" width="18.42578125" customWidth="1"/>
    <col min="4" max="5" width="16.42578125" customWidth="1"/>
    <col min="6" max="6" width="16.5703125" customWidth="1"/>
    <col min="7" max="7" width="16.42578125" customWidth="1"/>
    <col min="8" max="8" width="16.7109375" customWidth="1"/>
    <col min="9" max="9" width="14.85546875" customWidth="1"/>
    <col min="10" max="10" width="16.42578125" customWidth="1"/>
    <col min="11" max="11" width="16.7109375" customWidth="1"/>
    <col min="12" max="12" width="14.5703125" customWidth="1"/>
    <col min="13" max="13" width="13.7109375" bestFit="1" customWidth="1"/>
    <col min="14" max="14" width="15.42578125" bestFit="1" customWidth="1"/>
    <col min="15" max="15" width="10.42578125" bestFit="1" customWidth="1"/>
    <col min="16" max="16" width="13.7109375" bestFit="1" customWidth="1"/>
    <col min="17" max="17" width="15.42578125" bestFit="1" customWidth="1"/>
    <col min="18" max="18" width="8.7109375" customWidth="1"/>
    <col min="19" max="20" width="9.85546875" customWidth="1"/>
    <col min="21" max="21" width="23" customWidth="1"/>
    <col min="22" max="22" width="9.85546875" customWidth="1"/>
  </cols>
  <sheetData>
    <row r="1" spans="1:29" s="26" customFormat="1" ht="38.1" customHeight="1" x14ac:dyDescent="0.2">
      <c r="F1" s="26" t="s">
        <v>386</v>
      </c>
      <c r="H1" s="26" t="s">
        <v>400</v>
      </c>
      <c r="K1" s="158">
        <v>45663</v>
      </c>
      <c r="L1" s="227"/>
    </row>
    <row r="3" spans="1:29" ht="15" x14ac:dyDescent="0.25">
      <c r="A3" s="120" t="s">
        <v>161</v>
      </c>
      <c r="B3" s="6" t="s">
        <v>3</v>
      </c>
      <c r="E3" s="7"/>
      <c r="F3" s="7"/>
    </row>
    <row r="4" spans="1:29" x14ac:dyDescent="0.2">
      <c r="A4" s="120" t="s">
        <v>162</v>
      </c>
      <c r="B4" s="8" t="s">
        <v>2</v>
      </c>
      <c r="E4" s="7"/>
    </row>
    <row r="5" spans="1:29" x14ac:dyDescent="0.2">
      <c r="A5" s="120" t="s">
        <v>163</v>
      </c>
      <c r="B5" s="8" t="s">
        <v>1</v>
      </c>
    </row>
    <row r="6" spans="1:29" x14ac:dyDescent="0.2">
      <c r="A6" s="121" t="s">
        <v>0</v>
      </c>
    </row>
    <row r="7" spans="1:29" ht="18.75" customHeight="1" x14ac:dyDescent="0.2">
      <c r="A7" s="121"/>
      <c r="J7" s="229" t="s">
        <v>364</v>
      </c>
      <c r="K7" s="185"/>
      <c r="L7" s="185"/>
      <c r="M7" s="185"/>
    </row>
    <row r="8" spans="1:29" ht="24" x14ac:dyDescent="0.2">
      <c r="J8" s="229"/>
      <c r="K8" s="177" t="s">
        <v>385</v>
      </c>
      <c r="L8" s="177" t="s">
        <v>356</v>
      </c>
      <c r="M8" s="177" t="s">
        <v>357</v>
      </c>
    </row>
    <row r="9" spans="1:29" x14ac:dyDescent="0.2">
      <c r="B9" s="23" t="s">
        <v>24</v>
      </c>
      <c r="C9" s="24"/>
      <c r="D9" s="24"/>
      <c r="E9" s="24"/>
      <c r="F9" s="24"/>
      <c r="G9" s="24"/>
      <c r="H9" s="24"/>
      <c r="J9" s="325">
        <v>1</v>
      </c>
      <c r="K9" s="201" t="s">
        <v>297</v>
      </c>
      <c r="L9" s="202" t="s">
        <v>331</v>
      </c>
      <c r="M9" s="230" t="s">
        <v>339</v>
      </c>
    </row>
    <row r="10" spans="1:29" x14ac:dyDescent="0.2">
      <c r="B10" s="25" t="s">
        <v>266</v>
      </c>
      <c r="C10" s="24"/>
      <c r="D10" s="24"/>
      <c r="E10" s="24"/>
      <c r="F10" s="24"/>
      <c r="G10" s="24"/>
      <c r="H10" s="24"/>
      <c r="J10" s="326" t="s">
        <v>55</v>
      </c>
      <c r="K10" s="203" t="s">
        <v>298</v>
      </c>
      <c r="L10" s="204" t="s">
        <v>332</v>
      </c>
      <c r="M10" s="231" t="s">
        <v>340</v>
      </c>
    </row>
    <row r="11" spans="1:29" x14ac:dyDescent="0.2">
      <c r="B11" s="25" t="s">
        <v>360</v>
      </c>
      <c r="C11" s="24"/>
      <c r="D11" s="24"/>
      <c r="E11" s="24"/>
      <c r="F11" s="24"/>
      <c r="G11" s="24"/>
      <c r="H11" s="24"/>
      <c r="J11" s="326" t="s">
        <v>56</v>
      </c>
      <c r="K11" s="205" t="s">
        <v>299</v>
      </c>
      <c r="L11" s="206" t="s">
        <v>333</v>
      </c>
      <c r="M11" s="232" t="s">
        <v>341</v>
      </c>
    </row>
    <row r="12" spans="1:29" x14ac:dyDescent="0.2">
      <c r="B12" s="25" t="s">
        <v>363</v>
      </c>
      <c r="C12" s="24"/>
      <c r="D12" s="24"/>
      <c r="E12" s="24"/>
      <c r="F12" s="24"/>
      <c r="G12" s="24"/>
      <c r="H12" s="24"/>
      <c r="J12" s="326" t="s">
        <v>57</v>
      </c>
      <c r="K12" s="207" t="s">
        <v>300</v>
      </c>
      <c r="L12" s="208" t="s">
        <v>334</v>
      </c>
      <c r="M12" s="233" t="s">
        <v>342</v>
      </c>
    </row>
    <row r="13" spans="1:29" x14ac:dyDescent="0.2">
      <c r="B13" s="295" t="s">
        <v>361</v>
      </c>
      <c r="C13" s="24"/>
      <c r="D13" s="24"/>
      <c r="E13" s="24"/>
      <c r="F13" s="24"/>
      <c r="G13" s="24"/>
      <c r="H13" s="24"/>
      <c r="I13" s="10"/>
      <c r="J13" s="326" t="s">
        <v>58</v>
      </c>
      <c r="K13" s="209" t="s">
        <v>301</v>
      </c>
      <c r="L13" s="210" t="s">
        <v>335</v>
      </c>
      <c r="M13" s="234" t="s">
        <v>343</v>
      </c>
    </row>
    <row r="14" spans="1:29" ht="13.5" customHeight="1" x14ac:dyDescent="0.2">
      <c r="B14" s="25" t="s">
        <v>362</v>
      </c>
      <c r="C14" s="24"/>
      <c r="D14" s="24"/>
      <c r="E14" s="24"/>
      <c r="F14" s="24"/>
      <c r="G14" s="24"/>
      <c r="H14" s="24"/>
      <c r="J14" s="326" t="s">
        <v>59</v>
      </c>
      <c r="K14" s="211" t="s">
        <v>302</v>
      </c>
      <c r="L14" s="212" t="s">
        <v>336</v>
      </c>
      <c r="M14" s="235" t="s">
        <v>344</v>
      </c>
      <c r="AC14" s="176"/>
    </row>
    <row r="15" spans="1:29" x14ac:dyDescent="0.2">
      <c r="B15" s="10"/>
      <c r="J15" s="326" t="s">
        <v>60</v>
      </c>
      <c r="K15" s="213" t="s">
        <v>303</v>
      </c>
      <c r="L15" s="214" t="s">
        <v>337</v>
      </c>
      <c r="M15" s="236" t="s">
        <v>345</v>
      </c>
    </row>
    <row r="16" spans="1:29" x14ac:dyDescent="0.2">
      <c r="B16" s="10"/>
      <c r="J16" s="326" t="s">
        <v>61</v>
      </c>
      <c r="K16" s="215" t="s">
        <v>365</v>
      </c>
      <c r="L16" s="216" t="s">
        <v>366</v>
      </c>
      <c r="M16" s="237" t="s">
        <v>304</v>
      </c>
    </row>
    <row r="17" spans="2:23" x14ac:dyDescent="0.2">
      <c r="B17" s="10" t="s">
        <v>4</v>
      </c>
      <c r="J17" s="327" t="s">
        <v>62</v>
      </c>
      <c r="K17" s="217" t="s">
        <v>305</v>
      </c>
      <c r="L17" s="218" t="s">
        <v>338</v>
      </c>
      <c r="M17" s="238" t="s">
        <v>346</v>
      </c>
    </row>
    <row r="18" spans="2:23" ht="27" customHeight="1" x14ac:dyDescent="0.2">
      <c r="B18" s="185"/>
      <c r="C18" s="26" t="s">
        <v>225</v>
      </c>
      <c r="D18" s="26"/>
      <c r="E18" s="26"/>
      <c r="F18" s="26"/>
      <c r="G18" s="26"/>
      <c r="H18" s="26"/>
      <c r="I18" s="26"/>
      <c r="J18" s="349" t="s">
        <v>358</v>
      </c>
      <c r="K18" s="349"/>
      <c r="L18" s="349"/>
      <c r="M18" s="349"/>
      <c r="N18" s="185"/>
      <c r="O18" s="26"/>
      <c r="P18" s="185"/>
      <c r="Q18" s="185"/>
    </row>
    <row r="19" spans="2:23" x14ac:dyDescent="0.2">
      <c r="B19" s="28"/>
      <c r="C19" s="28"/>
      <c r="D19" s="28"/>
      <c r="E19" s="28"/>
      <c r="F19" s="28"/>
      <c r="G19" s="28"/>
      <c r="H19" s="28"/>
      <c r="I19" s="28"/>
      <c r="J19" s="28"/>
      <c r="K19" s="28"/>
      <c r="L19" s="28" t="s">
        <v>247</v>
      </c>
      <c r="M19" s="28"/>
      <c r="N19" s="28"/>
      <c r="O19" s="28"/>
      <c r="P19" s="28"/>
      <c r="Q19" s="28"/>
      <c r="R19" s="181" t="s">
        <v>263</v>
      </c>
      <c r="S19" s="181"/>
      <c r="T19" s="181"/>
      <c r="U19" s="181"/>
      <c r="V19" s="181"/>
      <c r="W19" s="181"/>
    </row>
    <row r="20" spans="2:23" s="7" customFormat="1" ht="29.25" customHeight="1" x14ac:dyDescent="0.2">
      <c r="B20" s="245"/>
      <c r="C20" s="246" t="s">
        <v>89</v>
      </c>
      <c r="D20" s="246" t="s">
        <v>359</v>
      </c>
      <c r="E20" s="246" t="s">
        <v>90</v>
      </c>
      <c r="F20" s="246" t="s">
        <v>91</v>
      </c>
      <c r="G20" s="246" t="s">
        <v>92</v>
      </c>
      <c r="H20" s="246" t="s">
        <v>93</v>
      </c>
      <c r="I20" s="246" t="s">
        <v>151</v>
      </c>
      <c r="J20" s="246" t="s">
        <v>265</v>
      </c>
      <c r="K20" s="296" t="s">
        <v>261</v>
      </c>
      <c r="L20" s="297" t="s">
        <v>280</v>
      </c>
      <c r="M20" s="298" t="s">
        <v>347</v>
      </c>
      <c r="N20" s="298" t="s">
        <v>348</v>
      </c>
      <c r="O20" s="299" t="s">
        <v>281</v>
      </c>
      <c r="P20" s="300" t="s">
        <v>347</v>
      </c>
      <c r="Q20" s="300" t="s">
        <v>348</v>
      </c>
      <c r="R20" s="248" t="s">
        <v>213</v>
      </c>
      <c r="S20" s="248" t="s">
        <v>259</v>
      </c>
      <c r="T20" s="248" t="s">
        <v>260</v>
      </c>
      <c r="U20" s="247" t="s">
        <v>262</v>
      </c>
      <c r="V20" s="247" t="s">
        <v>353</v>
      </c>
      <c r="W20" s="247" t="s">
        <v>354</v>
      </c>
    </row>
    <row r="21" spans="2:23" s="7" customFormat="1" ht="12.75" customHeight="1" x14ac:dyDescent="0.2">
      <c r="B21" s="172" t="s">
        <v>306</v>
      </c>
      <c r="C21" s="77" t="s">
        <v>83</v>
      </c>
      <c r="D21" s="77" t="s">
        <v>114</v>
      </c>
      <c r="E21" s="77" t="s">
        <v>115</v>
      </c>
      <c r="F21" s="77" t="s">
        <v>350</v>
      </c>
      <c r="G21" s="77" t="s">
        <v>118</v>
      </c>
      <c r="H21" s="77" t="s">
        <v>117</v>
      </c>
      <c r="I21" s="77" t="s">
        <v>116</v>
      </c>
      <c r="J21" s="171"/>
      <c r="K21" s="178"/>
      <c r="L21" s="249" t="s">
        <v>301</v>
      </c>
      <c r="M21" s="250" t="s">
        <v>335</v>
      </c>
      <c r="N21" s="251" t="s">
        <v>343</v>
      </c>
      <c r="O21" s="249" t="s">
        <v>301</v>
      </c>
      <c r="P21" s="250" t="s">
        <v>335</v>
      </c>
      <c r="Q21" s="251" t="s">
        <v>343</v>
      </c>
      <c r="R21" s="183">
        <f>MOD(W21,256)</f>
        <v>29</v>
      </c>
      <c r="S21" s="183">
        <f>INT(MOD(W21/256,256))</f>
        <v>204</v>
      </c>
      <c r="T21" s="183">
        <f>INT(W21/65536)</f>
        <v>255</v>
      </c>
      <c r="U21" s="252" t="str">
        <f t="shared" ref="U21:U52" si="0">"&lt;color&gt;#"&amp;DEC2HEX(R21+256*S21+256*256*T21,6)&amp;"&lt;/color&gt;"</f>
        <v>&lt;color&gt;#FFCC1D&lt;/color&gt;</v>
      </c>
      <c r="V21" s="252" t="str">
        <f>RIGHT(L21,LEN(L21)-1)</f>
        <v>FFCC1D</v>
      </c>
      <c r="W21" s="252">
        <f>HEX2DEC(V21)</f>
        <v>16763933</v>
      </c>
    </row>
    <row r="22" spans="2:23" s="7" customFormat="1" ht="12.75" customHeight="1" x14ac:dyDescent="0.2">
      <c r="B22" s="172" t="s">
        <v>307</v>
      </c>
      <c r="C22" s="7" t="s">
        <v>82</v>
      </c>
      <c r="D22" s="77" t="s">
        <v>122</v>
      </c>
      <c r="E22" s="77" t="s">
        <v>121</v>
      </c>
      <c r="F22" s="77" t="s">
        <v>123</v>
      </c>
      <c r="G22" s="77" t="s">
        <v>124</v>
      </c>
      <c r="H22" s="77"/>
      <c r="I22" s="77" t="s">
        <v>125</v>
      </c>
      <c r="J22" s="171"/>
      <c r="K22" s="178"/>
      <c r="L22" s="253" t="s">
        <v>297</v>
      </c>
      <c r="M22" s="254" t="s">
        <v>331</v>
      </c>
      <c r="N22" s="255" t="s">
        <v>339</v>
      </c>
      <c r="O22" s="253" t="s">
        <v>297</v>
      </c>
      <c r="P22" s="254" t="s">
        <v>331</v>
      </c>
      <c r="Q22" s="255" t="s">
        <v>339</v>
      </c>
      <c r="R22" s="183">
        <f t="shared" ref="R22:R52" si="1">MOD(W22,256)</f>
        <v>219</v>
      </c>
      <c r="S22" s="183">
        <f t="shared" ref="S22:S52" si="2">INT(MOD(W22/256,256))</f>
        <v>157</v>
      </c>
      <c r="T22" s="183">
        <f t="shared" ref="T22:T52" si="3">INT(W22/65536)</f>
        <v>13</v>
      </c>
      <c r="U22" s="252" t="str">
        <f t="shared" si="0"/>
        <v>&lt;color&gt;#0D9DDB&lt;/color&gt;</v>
      </c>
      <c r="V22" s="252" t="str">
        <f t="shared" ref="V22:V52" si="4">RIGHT(L22,LEN(L22)-1)</f>
        <v>0D9DDB</v>
      </c>
      <c r="W22" s="252">
        <f t="shared" ref="W22:W52" si="5">HEX2DEC(V22)</f>
        <v>892379</v>
      </c>
    </row>
    <row r="23" spans="2:23" s="7" customFormat="1" ht="12.75" customHeight="1" x14ac:dyDescent="0.2">
      <c r="C23" s="77" t="s">
        <v>126</v>
      </c>
      <c r="D23" s="77" t="s">
        <v>127</v>
      </c>
      <c r="E23" s="77" t="s">
        <v>129</v>
      </c>
      <c r="F23" s="77" t="s">
        <v>128</v>
      </c>
      <c r="G23" s="77"/>
      <c r="I23" s="77" t="s">
        <v>130</v>
      </c>
      <c r="J23" s="171"/>
      <c r="K23" s="178"/>
      <c r="L23" s="256" t="s">
        <v>299</v>
      </c>
      <c r="M23" s="257" t="s">
        <v>333</v>
      </c>
      <c r="N23" s="258" t="s">
        <v>341</v>
      </c>
      <c r="O23" s="256" t="s">
        <v>299</v>
      </c>
      <c r="P23" s="257" t="s">
        <v>333</v>
      </c>
      <c r="Q23" s="258" t="s">
        <v>341</v>
      </c>
      <c r="R23" s="183">
        <f t="shared" si="1"/>
        <v>179</v>
      </c>
      <c r="S23" s="183">
        <f t="shared" si="2"/>
        <v>210</v>
      </c>
      <c r="T23" s="183">
        <f t="shared" si="3"/>
        <v>0</v>
      </c>
      <c r="U23" s="252" t="str">
        <f t="shared" si="0"/>
        <v>&lt;color&gt;#00D2B3&lt;/color&gt;</v>
      </c>
      <c r="V23" s="252" t="str">
        <f t="shared" si="4"/>
        <v>00D2B3</v>
      </c>
      <c r="W23" s="252">
        <f t="shared" si="5"/>
        <v>53939</v>
      </c>
    </row>
    <row r="24" spans="2:23" s="7" customFormat="1" ht="12.75" customHeight="1" x14ac:dyDescent="0.2">
      <c r="B24" s="11" t="s">
        <v>330</v>
      </c>
      <c r="C24" s="7" t="s">
        <v>78</v>
      </c>
      <c r="D24" s="77" t="s">
        <v>98</v>
      </c>
      <c r="E24" s="77" t="s">
        <v>99</v>
      </c>
      <c r="F24" s="77"/>
      <c r="G24" s="77"/>
      <c r="H24" s="77"/>
      <c r="I24" s="77" t="s">
        <v>100</v>
      </c>
      <c r="J24" s="171"/>
      <c r="K24" s="178"/>
      <c r="L24" s="259" t="s">
        <v>305</v>
      </c>
      <c r="M24" s="260" t="s">
        <v>338</v>
      </c>
      <c r="N24" s="261" t="s">
        <v>346</v>
      </c>
      <c r="O24" s="259" t="s">
        <v>305</v>
      </c>
      <c r="P24" s="260" t="s">
        <v>338</v>
      </c>
      <c r="Q24" s="262" t="s">
        <v>349</v>
      </c>
      <c r="R24" s="183">
        <f t="shared" si="1"/>
        <v>59</v>
      </c>
      <c r="S24" s="183">
        <f t="shared" si="2"/>
        <v>59</v>
      </c>
      <c r="T24" s="183">
        <f t="shared" si="3"/>
        <v>59</v>
      </c>
      <c r="U24" s="252" t="str">
        <f t="shared" si="0"/>
        <v>&lt;color&gt;#3B3B3B&lt;/color&gt;</v>
      </c>
      <c r="V24" s="252" t="str">
        <f t="shared" si="4"/>
        <v>3B3B3B</v>
      </c>
      <c r="W24" s="252">
        <f t="shared" si="5"/>
        <v>3881787</v>
      </c>
    </row>
    <row r="25" spans="2:23" s="7" customFormat="1" ht="12.75" customHeight="1" x14ac:dyDescent="0.2">
      <c r="B25" s="200">
        <f>ROWS($C$21:$J$38)</f>
        <v>18</v>
      </c>
      <c r="C25" s="7" t="s">
        <v>79</v>
      </c>
      <c r="D25" s="7" t="s">
        <v>308</v>
      </c>
      <c r="E25" s="77" t="s">
        <v>309</v>
      </c>
      <c r="F25" s="77" t="s">
        <v>310</v>
      </c>
      <c r="G25" s="77" t="s">
        <v>102</v>
      </c>
      <c r="H25" s="77" t="s">
        <v>352</v>
      </c>
      <c r="I25" s="77" t="s">
        <v>102</v>
      </c>
      <c r="J25" s="171"/>
      <c r="K25" s="178"/>
      <c r="L25" s="263" t="s">
        <v>365</v>
      </c>
      <c r="M25" s="264" t="s">
        <v>366</v>
      </c>
      <c r="N25" s="265" t="s">
        <v>304</v>
      </c>
      <c r="O25" s="263" t="s">
        <v>365</v>
      </c>
      <c r="P25" s="264" t="s">
        <v>366</v>
      </c>
      <c r="Q25" s="265" t="s">
        <v>304</v>
      </c>
      <c r="R25" s="183">
        <f t="shared" si="1"/>
        <v>217</v>
      </c>
      <c r="S25" s="183">
        <f t="shared" si="2"/>
        <v>217</v>
      </c>
      <c r="T25" s="183">
        <f t="shared" si="3"/>
        <v>217</v>
      </c>
      <c r="U25" s="252" t="str">
        <f t="shared" si="0"/>
        <v>&lt;color&gt;#D9D9D9&lt;/color&gt;</v>
      </c>
      <c r="V25" s="252" t="str">
        <f t="shared" si="4"/>
        <v>D9D9D9</v>
      </c>
      <c r="W25" s="252">
        <f t="shared" si="5"/>
        <v>14277081</v>
      </c>
    </row>
    <row r="26" spans="2:23" s="7" customFormat="1" ht="12.75" customHeight="1" x14ac:dyDescent="0.2">
      <c r="C26" s="7" t="s">
        <v>80</v>
      </c>
      <c r="D26" s="77" t="s">
        <v>107</v>
      </c>
      <c r="E26" s="77"/>
      <c r="F26" s="77"/>
      <c r="G26" s="77"/>
      <c r="H26" s="77"/>
      <c r="I26" s="77" t="s">
        <v>108</v>
      </c>
      <c r="J26" s="171"/>
      <c r="K26" s="178"/>
      <c r="L26" s="266" t="s">
        <v>300</v>
      </c>
      <c r="M26" s="267" t="s">
        <v>334</v>
      </c>
      <c r="N26" s="268" t="s">
        <v>342</v>
      </c>
      <c r="O26" s="266" t="s">
        <v>300</v>
      </c>
      <c r="P26" s="267" t="s">
        <v>334</v>
      </c>
      <c r="Q26" s="268" t="s">
        <v>342</v>
      </c>
      <c r="R26" s="183">
        <f t="shared" si="1"/>
        <v>54</v>
      </c>
      <c r="S26" s="183">
        <f t="shared" si="2"/>
        <v>68</v>
      </c>
      <c r="T26" s="183">
        <f t="shared" si="3"/>
        <v>237</v>
      </c>
      <c r="U26" s="252" t="str">
        <f t="shared" si="0"/>
        <v>&lt;color&gt;#ED4436&lt;/color&gt;</v>
      </c>
      <c r="V26" s="252" t="str">
        <f t="shared" si="4"/>
        <v>ED4436</v>
      </c>
      <c r="W26" s="252">
        <f t="shared" si="5"/>
        <v>15549494</v>
      </c>
    </row>
    <row r="27" spans="2:23" s="7" customFormat="1" ht="12.75" customHeight="1" x14ac:dyDescent="0.2">
      <c r="B27" s="348" t="s">
        <v>382</v>
      </c>
      <c r="C27" s="7" t="s">
        <v>311</v>
      </c>
      <c r="D27" s="77" t="s">
        <v>120</v>
      </c>
      <c r="E27" s="77" t="s">
        <v>267</v>
      </c>
      <c r="F27" s="77" t="s">
        <v>119</v>
      </c>
      <c r="G27" s="77"/>
      <c r="H27" s="77"/>
      <c r="I27" s="77" t="s">
        <v>150</v>
      </c>
      <c r="J27" s="171"/>
      <c r="K27" s="178"/>
      <c r="L27" s="269" t="s">
        <v>302</v>
      </c>
      <c r="M27" s="270" t="s">
        <v>336</v>
      </c>
      <c r="N27" s="271" t="s">
        <v>344</v>
      </c>
      <c r="O27" s="269" t="s">
        <v>302</v>
      </c>
      <c r="P27" s="270" t="s">
        <v>336</v>
      </c>
      <c r="Q27" s="271" t="s">
        <v>344</v>
      </c>
      <c r="R27" s="183">
        <f t="shared" si="1"/>
        <v>167</v>
      </c>
      <c r="S27" s="183">
        <f t="shared" si="2"/>
        <v>96</v>
      </c>
      <c r="T27" s="183">
        <f t="shared" si="3"/>
        <v>234</v>
      </c>
      <c r="U27" s="252" t="str">
        <f t="shared" si="0"/>
        <v>&lt;color&gt;#EA60A7&lt;/color&gt;</v>
      </c>
      <c r="V27" s="252" t="str">
        <f t="shared" si="4"/>
        <v>EA60A7</v>
      </c>
      <c r="W27" s="252">
        <f t="shared" si="5"/>
        <v>15360167</v>
      </c>
    </row>
    <row r="28" spans="2:23" s="7" customFormat="1" ht="12.75" customHeight="1" x14ac:dyDescent="0.2">
      <c r="B28" s="348"/>
      <c r="C28" s="173" t="s">
        <v>312</v>
      </c>
      <c r="D28" s="7" t="s">
        <v>313</v>
      </c>
      <c r="E28" s="77" t="s">
        <v>314</v>
      </c>
      <c r="F28" s="77"/>
      <c r="G28" s="77"/>
      <c r="H28" s="77"/>
      <c r="I28" s="77"/>
      <c r="J28" s="171"/>
      <c r="K28" s="178"/>
      <c r="L28" s="272" t="s">
        <v>303</v>
      </c>
      <c r="M28" s="273" t="s">
        <v>337</v>
      </c>
      <c r="N28" s="274" t="s">
        <v>345</v>
      </c>
      <c r="O28" s="272" t="s">
        <v>303</v>
      </c>
      <c r="P28" s="273" t="s">
        <v>337</v>
      </c>
      <c r="Q28" s="274" t="s">
        <v>345</v>
      </c>
      <c r="R28" s="183">
        <f t="shared" si="1"/>
        <v>80</v>
      </c>
      <c r="S28" s="183">
        <f t="shared" si="2"/>
        <v>170</v>
      </c>
      <c r="T28" s="183">
        <f t="shared" si="3"/>
        <v>77</v>
      </c>
      <c r="U28" s="252" t="str">
        <f t="shared" si="0"/>
        <v>&lt;color&gt;#4DAA50&lt;/color&gt;</v>
      </c>
      <c r="V28" s="252" t="str">
        <f t="shared" si="4"/>
        <v>4DAA50</v>
      </c>
      <c r="W28" s="252">
        <f t="shared" si="5"/>
        <v>5089872</v>
      </c>
    </row>
    <row r="29" spans="2:23" s="7" customFormat="1" ht="12.75" customHeight="1" x14ac:dyDescent="0.2">
      <c r="B29" s="348"/>
      <c r="C29" s="173" t="s">
        <v>258</v>
      </c>
      <c r="D29" s="77" t="s">
        <v>315</v>
      </c>
      <c r="E29" s="77"/>
      <c r="F29" s="77"/>
      <c r="G29" s="77"/>
      <c r="H29" s="77"/>
      <c r="I29" s="77"/>
      <c r="J29" s="171"/>
      <c r="K29" s="178"/>
      <c r="L29" s="275" t="s">
        <v>298</v>
      </c>
      <c r="M29" s="276" t="s">
        <v>332</v>
      </c>
      <c r="N29" s="277" t="s">
        <v>340</v>
      </c>
      <c r="O29" s="275" t="s">
        <v>298</v>
      </c>
      <c r="P29" s="276" t="s">
        <v>332</v>
      </c>
      <c r="Q29" s="277" t="s">
        <v>340</v>
      </c>
      <c r="R29" s="183">
        <f t="shared" si="1"/>
        <v>181</v>
      </c>
      <c r="S29" s="183">
        <f t="shared" si="2"/>
        <v>93</v>
      </c>
      <c r="T29" s="183">
        <f t="shared" si="3"/>
        <v>138</v>
      </c>
      <c r="U29" s="252" t="str">
        <f t="shared" si="0"/>
        <v>&lt;color&gt;#8A5DB5&lt;/color&gt;</v>
      </c>
      <c r="V29" s="252" t="str">
        <f t="shared" si="4"/>
        <v>8A5DB5</v>
      </c>
      <c r="W29" s="252">
        <f t="shared" si="5"/>
        <v>9067957</v>
      </c>
    </row>
    <row r="30" spans="2:23" s="7" customFormat="1" ht="12.75" customHeight="1" x14ac:dyDescent="0.2">
      <c r="C30" s="77" t="s">
        <v>63</v>
      </c>
      <c r="D30" s="77" t="s">
        <v>393</v>
      </c>
      <c r="E30" s="77" t="s">
        <v>392</v>
      </c>
      <c r="F30" s="77" t="s">
        <v>146</v>
      </c>
      <c r="G30" s="77" t="s">
        <v>235</v>
      </c>
      <c r="H30" s="77" t="s">
        <v>145</v>
      </c>
      <c r="I30" s="77"/>
      <c r="J30" s="171"/>
      <c r="K30" s="178"/>
      <c r="L30" s="278" t="s">
        <v>297</v>
      </c>
      <c r="M30" s="279" t="s">
        <v>331</v>
      </c>
      <c r="N30" s="280" t="s">
        <v>339</v>
      </c>
      <c r="O30" s="278" t="s">
        <v>297</v>
      </c>
      <c r="P30" s="279" t="s">
        <v>331</v>
      </c>
      <c r="Q30" s="280" t="s">
        <v>339</v>
      </c>
      <c r="R30" s="183">
        <f t="shared" si="1"/>
        <v>219</v>
      </c>
      <c r="S30" s="183">
        <f t="shared" si="2"/>
        <v>157</v>
      </c>
      <c r="T30" s="183">
        <f t="shared" si="3"/>
        <v>13</v>
      </c>
      <c r="U30" s="252" t="str">
        <f t="shared" si="0"/>
        <v>&lt;color&gt;#0D9DDB&lt;/color&gt;</v>
      </c>
      <c r="V30" s="252" t="str">
        <f t="shared" si="4"/>
        <v>0D9DDB</v>
      </c>
      <c r="W30" s="252">
        <f t="shared" si="5"/>
        <v>892379</v>
      </c>
    </row>
    <row r="31" spans="2:23" s="7" customFormat="1" ht="12.75" customHeight="1" x14ac:dyDescent="0.2">
      <c r="C31" s="77" t="s">
        <v>139</v>
      </c>
      <c r="D31" s="77" t="s">
        <v>316</v>
      </c>
      <c r="E31" s="173" t="s">
        <v>136</v>
      </c>
      <c r="F31" s="77" t="s">
        <v>317</v>
      </c>
      <c r="G31" s="77" t="s">
        <v>367</v>
      </c>
      <c r="H31" s="77" t="s">
        <v>290</v>
      </c>
      <c r="I31" s="77"/>
      <c r="J31" s="171"/>
      <c r="K31" s="178"/>
      <c r="L31" s="281" t="s">
        <v>300</v>
      </c>
      <c r="M31" s="282" t="s">
        <v>334</v>
      </c>
      <c r="N31" s="283" t="s">
        <v>342</v>
      </c>
      <c r="O31" s="281" t="s">
        <v>300</v>
      </c>
      <c r="P31" s="282" t="s">
        <v>334</v>
      </c>
      <c r="Q31" s="283" t="s">
        <v>342</v>
      </c>
      <c r="R31" s="183">
        <f t="shared" si="1"/>
        <v>54</v>
      </c>
      <c r="S31" s="183">
        <f t="shared" si="2"/>
        <v>68</v>
      </c>
      <c r="T31" s="183">
        <f t="shared" si="3"/>
        <v>237</v>
      </c>
      <c r="U31" s="252" t="str">
        <f t="shared" si="0"/>
        <v>&lt;color&gt;#ED4436&lt;/color&gt;</v>
      </c>
      <c r="V31" s="252" t="str">
        <f t="shared" si="4"/>
        <v>ED4436</v>
      </c>
      <c r="W31" s="252">
        <f t="shared" si="5"/>
        <v>15549494</v>
      </c>
    </row>
    <row r="32" spans="2:23" s="7" customFormat="1" ht="12.75" customHeight="1" x14ac:dyDescent="0.2">
      <c r="B32" s="173"/>
      <c r="C32" s="173" t="s">
        <v>138</v>
      </c>
      <c r="D32" s="77" t="s">
        <v>137</v>
      </c>
      <c r="E32" s="77" t="s">
        <v>135</v>
      </c>
      <c r="F32" s="77" t="s">
        <v>391</v>
      </c>
      <c r="G32" s="77"/>
      <c r="H32" s="77"/>
      <c r="I32" s="77"/>
      <c r="J32" s="171"/>
      <c r="K32" s="178"/>
      <c r="L32" s="284" t="s">
        <v>299</v>
      </c>
      <c r="M32" s="285" t="s">
        <v>333</v>
      </c>
      <c r="N32" s="286" t="s">
        <v>341</v>
      </c>
      <c r="O32" s="284" t="s">
        <v>299</v>
      </c>
      <c r="P32" s="285" t="s">
        <v>333</v>
      </c>
      <c r="Q32" s="286" t="s">
        <v>341</v>
      </c>
      <c r="R32" s="183">
        <f t="shared" si="1"/>
        <v>179</v>
      </c>
      <c r="S32" s="183">
        <f t="shared" si="2"/>
        <v>210</v>
      </c>
      <c r="T32" s="183">
        <f t="shared" si="3"/>
        <v>0</v>
      </c>
      <c r="U32" s="252" t="str">
        <f t="shared" si="0"/>
        <v>&lt;color&gt;#00D2B3&lt;/color&gt;</v>
      </c>
      <c r="V32" s="252" t="str">
        <f t="shared" si="4"/>
        <v>00D2B3</v>
      </c>
      <c r="W32" s="252">
        <f t="shared" si="5"/>
        <v>53939</v>
      </c>
    </row>
    <row r="33" spans="2:23" s="7" customFormat="1" ht="12.75" customHeight="1" x14ac:dyDescent="0.2">
      <c r="C33" s="173" t="s">
        <v>140</v>
      </c>
      <c r="D33" s="77"/>
      <c r="E33" s="77"/>
      <c r="F33" s="77"/>
      <c r="G33" s="77" t="s">
        <v>368</v>
      </c>
      <c r="H33" s="77" t="s">
        <v>287</v>
      </c>
      <c r="I33" s="77"/>
      <c r="J33" s="171"/>
      <c r="K33" s="178"/>
      <c r="L33" s="275" t="s">
        <v>298</v>
      </c>
      <c r="M33" s="276" t="s">
        <v>332</v>
      </c>
      <c r="N33" s="277" t="s">
        <v>340</v>
      </c>
      <c r="O33" s="275" t="s">
        <v>298</v>
      </c>
      <c r="P33" s="276" t="s">
        <v>332</v>
      </c>
      <c r="Q33" s="277" t="s">
        <v>340</v>
      </c>
      <c r="R33" s="183">
        <f t="shared" si="1"/>
        <v>181</v>
      </c>
      <c r="S33" s="183">
        <f t="shared" si="2"/>
        <v>93</v>
      </c>
      <c r="T33" s="183">
        <f t="shared" si="3"/>
        <v>138</v>
      </c>
      <c r="U33" s="252" t="str">
        <f t="shared" si="0"/>
        <v>&lt;color&gt;#8A5DB5&lt;/color&gt;</v>
      </c>
      <c r="V33" s="252" t="str">
        <f t="shared" si="4"/>
        <v>8A5DB5</v>
      </c>
      <c r="W33" s="252">
        <f t="shared" si="5"/>
        <v>9067957</v>
      </c>
    </row>
    <row r="34" spans="2:23" s="7" customFormat="1" ht="12.75" customHeight="1" x14ac:dyDescent="0.2">
      <c r="C34" s="173" t="s">
        <v>142</v>
      </c>
      <c r="D34" s="77"/>
      <c r="E34" s="77"/>
      <c r="F34" s="77"/>
      <c r="G34" s="77" t="s">
        <v>369</v>
      </c>
      <c r="H34" s="77" t="s">
        <v>293</v>
      </c>
      <c r="I34" s="77"/>
      <c r="J34" s="171"/>
      <c r="K34" s="178"/>
      <c r="L34" s="263" t="s">
        <v>365</v>
      </c>
      <c r="M34" s="264" t="s">
        <v>366</v>
      </c>
      <c r="N34" s="265" t="s">
        <v>304</v>
      </c>
      <c r="O34" s="263" t="s">
        <v>365</v>
      </c>
      <c r="P34" s="264" t="s">
        <v>366</v>
      </c>
      <c r="Q34" s="265" t="s">
        <v>304</v>
      </c>
      <c r="R34" s="183">
        <f t="shared" si="1"/>
        <v>217</v>
      </c>
      <c r="S34" s="183">
        <f t="shared" si="2"/>
        <v>217</v>
      </c>
      <c r="T34" s="183">
        <f t="shared" si="3"/>
        <v>217</v>
      </c>
      <c r="U34" s="252" t="str">
        <f t="shared" si="0"/>
        <v>&lt;color&gt;#D9D9D9&lt;/color&gt;</v>
      </c>
      <c r="V34" s="252" t="str">
        <f t="shared" si="4"/>
        <v>D9D9D9</v>
      </c>
      <c r="W34" s="252">
        <f t="shared" si="5"/>
        <v>14277081</v>
      </c>
    </row>
    <row r="35" spans="2:23" s="7" customFormat="1" ht="12.75" customHeight="1" x14ac:dyDescent="0.2">
      <c r="C35" s="173" t="s">
        <v>141</v>
      </c>
      <c r="D35" s="77"/>
      <c r="E35" s="77"/>
      <c r="F35" s="77"/>
      <c r="G35" s="77" t="s">
        <v>370</v>
      </c>
      <c r="H35" s="77" t="s">
        <v>285</v>
      </c>
      <c r="I35" s="77"/>
      <c r="J35" s="171"/>
      <c r="K35" s="178"/>
      <c r="L35" s="269" t="s">
        <v>302</v>
      </c>
      <c r="M35" s="270" t="s">
        <v>336</v>
      </c>
      <c r="N35" s="271" t="s">
        <v>344</v>
      </c>
      <c r="O35" s="269" t="s">
        <v>302</v>
      </c>
      <c r="P35" s="270" t="s">
        <v>336</v>
      </c>
      <c r="Q35" s="271" t="s">
        <v>344</v>
      </c>
      <c r="R35" s="183">
        <f t="shared" si="1"/>
        <v>167</v>
      </c>
      <c r="S35" s="183">
        <f t="shared" si="2"/>
        <v>96</v>
      </c>
      <c r="T35" s="183">
        <f t="shared" si="3"/>
        <v>234</v>
      </c>
      <c r="U35" s="252" t="str">
        <f t="shared" si="0"/>
        <v>&lt;color&gt;#EA60A7&lt;/color&gt;</v>
      </c>
      <c r="V35" s="252" t="str">
        <f t="shared" si="4"/>
        <v>EA60A7</v>
      </c>
      <c r="W35" s="252">
        <f t="shared" si="5"/>
        <v>15360167</v>
      </c>
    </row>
    <row r="36" spans="2:23" s="7" customFormat="1" ht="12.75" customHeight="1" x14ac:dyDescent="0.2">
      <c r="C36" s="173" t="s">
        <v>226</v>
      </c>
      <c r="D36" s="77" t="s">
        <v>390</v>
      </c>
      <c r="E36" s="77" t="s">
        <v>234</v>
      </c>
      <c r="F36" s="77"/>
      <c r="G36" s="77" t="s">
        <v>371</v>
      </c>
      <c r="H36" s="77" t="s">
        <v>282</v>
      </c>
      <c r="I36" s="77"/>
      <c r="J36" s="171"/>
      <c r="K36" s="178"/>
      <c r="L36" s="259" t="s">
        <v>305</v>
      </c>
      <c r="M36" s="260" t="s">
        <v>338</v>
      </c>
      <c r="N36" s="261" t="s">
        <v>346</v>
      </c>
      <c r="O36" s="259" t="s">
        <v>305</v>
      </c>
      <c r="P36" s="260" t="s">
        <v>338</v>
      </c>
      <c r="Q36" s="262" t="s">
        <v>349</v>
      </c>
      <c r="R36" s="183">
        <f t="shared" si="1"/>
        <v>59</v>
      </c>
      <c r="S36" s="183">
        <f t="shared" si="2"/>
        <v>59</v>
      </c>
      <c r="T36" s="183">
        <f t="shared" si="3"/>
        <v>59</v>
      </c>
      <c r="U36" s="252" t="str">
        <f t="shared" si="0"/>
        <v>&lt;color&gt;#3B3B3B&lt;/color&gt;</v>
      </c>
      <c r="V36" s="252" t="str">
        <f t="shared" si="4"/>
        <v>3B3B3B</v>
      </c>
      <c r="W36" s="252">
        <f t="shared" si="5"/>
        <v>3881787</v>
      </c>
    </row>
    <row r="37" spans="2:23" s="7" customFormat="1" ht="12.75" customHeight="1" x14ac:dyDescent="0.2">
      <c r="C37" s="173" t="s">
        <v>318</v>
      </c>
      <c r="D37" s="173" t="s">
        <v>147</v>
      </c>
      <c r="E37" s="77" t="s">
        <v>319</v>
      </c>
      <c r="F37" s="77"/>
      <c r="G37" s="77" t="s">
        <v>372</v>
      </c>
      <c r="H37" s="77" t="s">
        <v>292</v>
      </c>
      <c r="I37" s="77"/>
      <c r="J37" s="171"/>
      <c r="K37" s="178"/>
      <c r="L37" s="272" t="s">
        <v>303</v>
      </c>
      <c r="M37" s="273" t="s">
        <v>337</v>
      </c>
      <c r="N37" s="274" t="s">
        <v>345</v>
      </c>
      <c r="O37" s="272" t="s">
        <v>303</v>
      </c>
      <c r="P37" s="273" t="s">
        <v>337</v>
      </c>
      <c r="Q37" s="274" t="s">
        <v>345</v>
      </c>
      <c r="R37" s="183">
        <f t="shared" si="1"/>
        <v>80</v>
      </c>
      <c r="S37" s="183">
        <f t="shared" si="2"/>
        <v>170</v>
      </c>
      <c r="T37" s="183">
        <f t="shared" si="3"/>
        <v>77</v>
      </c>
      <c r="U37" s="252" t="str">
        <f t="shared" si="0"/>
        <v>&lt;color&gt;#4DAA50&lt;/color&gt;</v>
      </c>
      <c r="V37" s="252" t="str">
        <f t="shared" si="4"/>
        <v>4DAA50</v>
      </c>
      <c r="W37" s="252">
        <f t="shared" si="5"/>
        <v>5089872</v>
      </c>
    </row>
    <row r="38" spans="2:23" s="7" customFormat="1" ht="12.75" customHeight="1" x14ac:dyDescent="0.2">
      <c r="B38" s="287"/>
      <c r="C38" s="174" t="s">
        <v>227</v>
      </c>
      <c r="D38" s="166"/>
      <c r="E38" s="166"/>
      <c r="F38" s="166"/>
      <c r="G38" s="166" t="s">
        <v>373</v>
      </c>
      <c r="H38" s="166" t="s">
        <v>288</v>
      </c>
      <c r="I38" s="166"/>
      <c r="J38" s="175"/>
      <c r="K38" s="179"/>
      <c r="L38" s="288" t="s">
        <v>301</v>
      </c>
      <c r="M38" s="289" t="s">
        <v>335</v>
      </c>
      <c r="N38" s="290" t="s">
        <v>343</v>
      </c>
      <c r="O38" s="288" t="s">
        <v>301</v>
      </c>
      <c r="P38" s="289" t="s">
        <v>335</v>
      </c>
      <c r="Q38" s="290" t="s">
        <v>343</v>
      </c>
      <c r="R38" s="184">
        <f t="shared" si="1"/>
        <v>29</v>
      </c>
      <c r="S38" s="184">
        <f t="shared" si="2"/>
        <v>204</v>
      </c>
      <c r="T38" s="184">
        <f t="shared" si="3"/>
        <v>255</v>
      </c>
      <c r="U38" s="291" t="str">
        <f t="shared" si="0"/>
        <v>&lt;color&gt;#FFCC1D&lt;/color&gt;</v>
      </c>
      <c r="V38" s="291" t="str">
        <f t="shared" si="4"/>
        <v>FFCC1D</v>
      </c>
      <c r="W38" s="291">
        <f t="shared" si="5"/>
        <v>16763933</v>
      </c>
    </row>
    <row r="39" spans="2:23" s="7" customFormat="1" ht="12.75" customHeight="1" x14ac:dyDescent="0.2">
      <c r="B39" s="172" t="s">
        <v>320</v>
      </c>
      <c r="C39" s="173" t="s">
        <v>109</v>
      </c>
      <c r="D39" s="77" t="s">
        <v>110</v>
      </c>
      <c r="E39" s="77" t="s">
        <v>111</v>
      </c>
      <c r="F39" s="77" t="s">
        <v>112</v>
      </c>
      <c r="G39" s="77" t="s">
        <v>321</v>
      </c>
      <c r="H39" s="77"/>
      <c r="I39" s="77" t="s">
        <v>113</v>
      </c>
      <c r="J39" s="171"/>
      <c r="K39" s="178"/>
      <c r="L39" s="269" t="s">
        <v>302</v>
      </c>
      <c r="M39" s="270" t="s">
        <v>336</v>
      </c>
      <c r="N39" s="271" t="s">
        <v>344</v>
      </c>
      <c r="O39" s="269" t="s">
        <v>302</v>
      </c>
      <c r="P39" s="270" t="s">
        <v>336</v>
      </c>
      <c r="Q39" s="271" t="s">
        <v>344</v>
      </c>
      <c r="R39" s="183">
        <f t="shared" si="1"/>
        <v>167</v>
      </c>
      <c r="S39" s="183">
        <f t="shared" si="2"/>
        <v>96</v>
      </c>
      <c r="T39" s="183">
        <f t="shared" si="3"/>
        <v>234</v>
      </c>
      <c r="U39" s="252" t="str">
        <f t="shared" si="0"/>
        <v>&lt;color&gt;#EA60A7&lt;/color&gt;</v>
      </c>
      <c r="V39" s="252" t="str">
        <f t="shared" si="4"/>
        <v>EA60A7</v>
      </c>
      <c r="W39" s="252">
        <f t="shared" si="5"/>
        <v>15360167</v>
      </c>
    </row>
    <row r="40" spans="2:23" s="7" customFormat="1" ht="12.75" customHeight="1" x14ac:dyDescent="0.2">
      <c r="B40" s="172" t="s">
        <v>307</v>
      </c>
      <c r="C40" s="173" t="s">
        <v>322</v>
      </c>
      <c r="D40" s="77" t="s">
        <v>323</v>
      </c>
      <c r="E40" s="77" t="s">
        <v>324</v>
      </c>
      <c r="F40" s="77"/>
      <c r="G40" s="77"/>
      <c r="H40" s="77"/>
      <c r="I40" s="77"/>
      <c r="J40" s="171"/>
      <c r="K40" s="178"/>
      <c r="L40" s="284" t="s">
        <v>299</v>
      </c>
      <c r="M40" s="285" t="s">
        <v>333</v>
      </c>
      <c r="N40" s="286" t="s">
        <v>341</v>
      </c>
      <c r="O40" s="284" t="s">
        <v>299</v>
      </c>
      <c r="P40" s="285" t="s">
        <v>333</v>
      </c>
      <c r="Q40" s="286" t="s">
        <v>341</v>
      </c>
      <c r="R40" s="183">
        <f t="shared" si="1"/>
        <v>179</v>
      </c>
      <c r="S40" s="183">
        <f t="shared" si="2"/>
        <v>210</v>
      </c>
      <c r="T40" s="183">
        <f t="shared" si="3"/>
        <v>0</v>
      </c>
      <c r="U40" s="252" t="str">
        <f t="shared" si="0"/>
        <v>&lt;color&gt;#00D2B3&lt;/color&gt;</v>
      </c>
      <c r="V40" s="252" t="str">
        <f t="shared" si="4"/>
        <v>00D2B3</v>
      </c>
      <c r="W40" s="252">
        <f t="shared" si="5"/>
        <v>53939</v>
      </c>
    </row>
    <row r="41" spans="2:23" s="7" customFormat="1" ht="12.75" customHeight="1" x14ac:dyDescent="0.2">
      <c r="C41" s="173" t="s">
        <v>103</v>
      </c>
      <c r="D41" s="77" t="s">
        <v>104</v>
      </c>
      <c r="E41" s="77" t="s">
        <v>105</v>
      </c>
      <c r="F41" s="77" t="s">
        <v>106</v>
      </c>
      <c r="G41" s="77"/>
      <c r="H41" s="77"/>
      <c r="I41" s="77"/>
      <c r="J41" s="171"/>
      <c r="K41" s="178"/>
      <c r="L41" s="275" t="s">
        <v>298</v>
      </c>
      <c r="M41" s="276" t="s">
        <v>332</v>
      </c>
      <c r="N41" s="277" t="s">
        <v>340</v>
      </c>
      <c r="O41" s="275" t="s">
        <v>298</v>
      </c>
      <c r="P41" s="276" t="s">
        <v>332</v>
      </c>
      <c r="Q41" s="277" t="s">
        <v>340</v>
      </c>
      <c r="R41" s="183">
        <f t="shared" si="1"/>
        <v>181</v>
      </c>
      <c r="S41" s="183">
        <f t="shared" si="2"/>
        <v>93</v>
      </c>
      <c r="T41" s="183">
        <f t="shared" si="3"/>
        <v>138</v>
      </c>
      <c r="U41" s="252" t="str">
        <f t="shared" si="0"/>
        <v>&lt;color&gt;#8A5DB5&lt;/color&gt;</v>
      </c>
      <c r="V41" s="252" t="str">
        <f t="shared" si="4"/>
        <v>8A5DB5</v>
      </c>
      <c r="W41" s="252">
        <f t="shared" si="5"/>
        <v>9067957</v>
      </c>
    </row>
    <row r="42" spans="2:23" s="7" customFormat="1" ht="12.75" customHeight="1" x14ac:dyDescent="0.2">
      <c r="B42" s="11" t="s">
        <v>330</v>
      </c>
      <c r="C42" s="173" t="s">
        <v>95</v>
      </c>
      <c r="D42" s="77" t="s">
        <v>96</v>
      </c>
      <c r="E42" s="77" t="s">
        <v>97</v>
      </c>
      <c r="F42" s="77"/>
      <c r="G42" s="77"/>
      <c r="H42" s="77"/>
      <c r="I42" s="77"/>
      <c r="J42" s="171"/>
      <c r="K42" s="178"/>
      <c r="L42" s="272" t="s">
        <v>303</v>
      </c>
      <c r="M42" s="273" t="s">
        <v>337</v>
      </c>
      <c r="N42" s="274" t="s">
        <v>345</v>
      </c>
      <c r="O42" s="272" t="s">
        <v>303</v>
      </c>
      <c r="P42" s="273" t="s">
        <v>337</v>
      </c>
      <c r="Q42" s="274" t="s">
        <v>345</v>
      </c>
      <c r="R42" s="183">
        <f t="shared" si="1"/>
        <v>80</v>
      </c>
      <c r="S42" s="183">
        <f t="shared" si="2"/>
        <v>170</v>
      </c>
      <c r="T42" s="183">
        <f t="shared" si="3"/>
        <v>77</v>
      </c>
      <c r="U42" s="252" t="str">
        <f t="shared" si="0"/>
        <v>&lt;color&gt;#4DAA50&lt;/color&gt;</v>
      </c>
      <c r="V42" s="252" t="str">
        <f t="shared" si="4"/>
        <v>4DAA50</v>
      </c>
      <c r="W42" s="252">
        <f t="shared" si="5"/>
        <v>5089872</v>
      </c>
    </row>
    <row r="43" spans="2:23" s="7" customFormat="1" ht="12.75" customHeight="1" x14ac:dyDescent="0.2">
      <c r="B43" s="200">
        <f>ROWS($C$39:$J$52)</f>
        <v>14</v>
      </c>
      <c r="C43" s="173" t="s">
        <v>131</v>
      </c>
      <c r="D43" s="77" t="s">
        <v>132</v>
      </c>
      <c r="E43" s="77"/>
      <c r="F43" s="77"/>
      <c r="G43" s="77"/>
      <c r="H43" s="77"/>
      <c r="I43" s="77"/>
      <c r="J43" s="171"/>
      <c r="K43" s="178"/>
      <c r="L43" s="259" t="s">
        <v>305</v>
      </c>
      <c r="M43" s="260" t="s">
        <v>338</v>
      </c>
      <c r="N43" s="261" t="s">
        <v>346</v>
      </c>
      <c r="O43" s="259" t="s">
        <v>305</v>
      </c>
      <c r="P43" s="260" t="s">
        <v>338</v>
      </c>
      <c r="Q43" s="262" t="s">
        <v>349</v>
      </c>
      <c r="R43" s="183">
        <f t="shared" si="1"/>
        <v>59</v>
      </c>
      <c r="S43" s="183">
        <f t="shared" si="2"/>
        <v>59</v>
      </c>
      <c r="T43" s="183">
        <f t="shared" si="3"/>
        <v>59</v>
      </c>
      <c r="U43" s="252" t="str">
        <f t="shared" si="0"/>
        <v>&lt;color&gt;#3B3B3B&lt;/color&gt;</v>
      </c>
      <c r="V43" s="252" t="str">
        <f t="shared" si="4"/>
        <v>3B3B3B</v>
      </c>
      <c r="W43" s="252">
        <f t="shared" si="5"/>
        <v>3881787</v>
      </c>
    </row>
    <row r="44" spans="2:23" s="7" customFormat="1" ht="12.75" customHeight="1" x14ac:dyDescent="0.2">
      <c r="C44" s="173" t="s">
        <v>325</v>
      </c>
      <c r="D44" s="77" t="s">
        <v>133</v>
      </c>
      <c r="E44" s="77" t="s">
        <v>134</v>
      </c>
      <c r="F44" s="77"/>
      <c r="G44" s="77"/>
      <c r="H44" s="77"/>
      <c r="I44" s="77"/>
      <c r="J44" s="171"/>
      <c r="K44" s="178"/>
      <c r="L44" s="278" t="s">
        <v>297</v>
      </c>
      <c r="M44" s="279" t="s">
        <v>331</v>
      </c>
      <c r="N44" s="280" t="s">
        <v>339</v>
      </c>
      <c r="O44" s="278" t="s">
        <v>297</v>
      </c>
      <c r="P44" s="279" t="s">
        <v>331</v>
      </c>
      <c r="Q44" s="280" t="s">
        <v>339</v>
      </c>
      <c r="R44" s="183">
        <f t="shared" si="1"/>
        <v>219</v>
      </c>
      <c r="S44" s="183">
        <f t="shared" si="2"/>
        <v>157</v>
      </c>
      <c r="T44" s="183">
        <f t="shared" si="3"/>
        <v>13</v>
      </c>
      <c r="U44" s="252" t="str">
        <f t="shared" si="0"/>
        <v>&lt;color&gt;#0D9DDB&lt;/color&gt;</v>
      </c>
      <c r="V44" s="252" t="str">
        <f t="shared" si="4"/>
        <v>0D9DDB</v>
      </c>
      <c r="W44" s="252">
        <f t="shared" si="5"/>
        <v>892379</v>
      </c>
    </row>
    <row r="45" spans="2:23" s="7" customFormat="1" ht="12.75" customHeight="1" x14ac:dyDescent="0.2">
      <c r="B45" s="348" t="s">
        <v>383</v>
      </c>
      <c r="C45" s="173" t="s">
        <v>326</v>
      </c>
      <c r="D45" s="77" t="s">
        <v>81</v>
      </c>
      <c r="E45" s="77" t="s">
        <v>97</v>
      </c>
      <c r="F45" s="77" t="s">
        <v>327</v>
      </c>
      <c r="G45" s="77" t="s">
        <v>328</v>
      </c>
      <c r="H45" s="77" t="s">
        <v>351</v>
      </c>
      <c r="I45" s="77" t="s">
        <v>101</v>
      </c>
      <c r="J45" s="171"/>
      <c r="K45" s="178"/>
      <c r="L45" s="292" t="s">
        <v>301</v>
      </c>
      <c r="M45" s="293" t="s">
        <v>335</v>
      </c>
      <c r="N45" s="294" t="s">
        <v>343</v>
      </c>
      <c r="O45" s="292" t="s">
        <v>301</v>
      </c>
      <c r="P45" s="293" t="s">
        <v>335</v>
      </c>
      <c r="Q45" s="294" t="s">
        <v>343</v>
      </c>
      <c r="R45" s="183">
        <f t="shared" si="1"/>
        <v>29</v>
      </c>
      <c r="S45" s="183">
        <f t="shared" si="2"/>
        <v>204</v>
      </c>
      <c r="T45" s="183">
        <f t="shared" si="3"/>
        <v>255</v>
      </c>
      <c r="U45" s="252" t="str">
        <f t="shared" si="0"/>
        <v>&lt;color&gt;#FFCC1D&lt;/color&gt;</v>
      </c>
      <c r="V45" s="252" t="str">
        <f t="shared" si="4"/>
        <v>FFCC1D</v>
      </c>
      <c r="W45" s="252">
        <f t="shared" si="5"/>
        <v>16763933</v>
      </c>
    </row>
    <row r="46" spans="2:23" s="7" customFormat="1" ht="12.75" customHeight="1" x14ac:dyDescent="0.2">
      <c r="B46" s="348"/>
      <c r="C46" s="173" t="s">
        <v>144</v>
      </c>
      <c r="D46" s="77"/>
      <c r="E46" s="77"/>
      <c r="F46" s="77"/>
      <c r="G46" s="77" t="s">
        <v>374</v>
      </c>
      <c r="H46" s="77" t="s">
        <v>286</v>
      </c>
      <c r="I46" s="77"/>
      <c r="J46" s="171"/>
      <c r="K46" s="178"/>
      <c r="L46" s="281" t="s">
        <v>300</v>
      </c>
      <c r="M46" s="282" t="s">
        <v>334</v>
      </c>
      <c r="N46" s="283" t="s">
        <v>342</v>
      </c>
      <c r="O46" s="281" t="s">
        <v>300</v>
      </c>
      <c r="P46" s="282" t="s">
        <v>334</v>
      </c>
      <c r="Q46" s="283" t="s">
        <v>342</v>
      </c>
      <c r="R46" s="183">
        <f t="shared" si="1"/>
        <v>54</v>
      </c>
      <c r="S46" s="183">
        <f t="shared" si="2"/>
        <v>68</v>
      </c>
      <c r="T46" s="183">
        <f t="shared" si="3"/>
        <v>237</v>
      </c>
      <c r="U46" s="252" t="str">
        <f t="shared" si="0"/>
        <v>&lt;color&gt;#ED4436&lt;/color&gt;</v>
      </c>
      <c r="V46" s="252" t="str">
        <f t="shared" si="4"/>
        <v>ED4436</v>
      </c>
      <c r="W46" s="252">
        <f t="shared" si="5"/>
        <v>15549494</v>
      </c>
    </row>
    <row r="47" spans="2:23" s="7" customFormat="1" ht="12.75" customHeight="1" x14ac:dyDescent="0.2">
      <c r="B47" s="348"/>
      <c r="C47" s="173" t="s">
        <v>228</v>
      </c>
      <c r="D47" s="77"/>
      <c r="E47" s="77"/>
      <c r="F47" s="77"/>
      <c r="G47" s="77" t="s">
        <v>375</v>
      </c>
      <c r="H47" s="77" t="s">
        <v>289</v>
      </c>
      <c r="I47" s="77"/>
      <c r="J47" s="171"/>
      <c r="K47" s="178"/>
      <c r="L47" s="269" t="s">
        <v>302</v>
      </c>
      <c r="M47" s="270" t="s">
        <v>336</v>
      </c>
      <c r="N47" s="271" t="s">
        <v>344</v>
      </c>
      <c r="O47" s="269" t="s">
        <v>302</v>
      </c>
      <c r="P47" s="270" t="s">
        <v>336</v>
      </c>
      <c r="Q47" s="271" t="s">
        <v>344</v>
      </c>
      <c r="R47" s="183">
        <f t="shared" si="1"/>
        <v>167</v>
      </c>
      <c r="S47" s="183">
        <f t="shared" si="2"/>
        <v>96</v>
      </c>
      <c r="T47" s="183">
        <f t="shared" si="3"/>
        <v>234</v>
      </c>
      <c r="U47" s="252" t="str">
        <f t="shared" si="0"/>
        <v>&lt;color&gt;#EA60A7&lt;/color&gt;</v>
      </c>
      <c r="V47" s="252" t="str">
        <f t="shared" si="4"/>
        <v>EA60A7</v>
      </c>
      <c r="W47" s="252">
        <f t="shared" si="5"/>
        <v>15360167</v>
      </c>
    </row>
    <row r="48" spans="2:23" s="7" customFormat="1" ht="12.75" customHeight="1" x14ac:dyDescent="0.2">
      <c r="B48" s="348"/>
      <c r="C48" s="173" t="s">
        <v>329</v>
      </c>
      <c r="D48" s="77"/>
      <c r="E48" s="77"/>
      <c r="F48" s="77"/>
      <c r="G48" s="77" t="s">
        <v>376</v>
      </c>
      <c r="H48" s="77" t="s">
        <v>294</v>
      </c>
      <c r="I48" s="77"/>
      <c r="J48" s="171"/>
      <c r="K48" s="178"/>
      <c r="L48" s="275" t="s">
        <v>298</v>
      </c>
      <c r="M48" s="276" t="s">
        <v>332</v>
      </c>
      <c r="N48" s="277" t="s">
        <v>340</v>
      </c>
      <c r="O48" s="275" t="s">
        <v>298</v>
      </c>
      <c r="P48" s="276" t="s">
        <v>332</v>
      </c>
      <c r="Q48" s="277" t="s">
        <v>340</v>
      </c>
      <c r="R48" s="183">
        <f t="shared" si="1"/>
        <v>181</v>
      </c>
      <c r="S48" s="183">
        <f t="shared" si="2"/>
        <v>93</v>
      </c>
      <c r="T48" s="183">
        <f t="shared" si="3"/>
        <v>138</v>
      </c>
      <c r="U48" s="252" t="str">
        <f t="shared" si="0"/>
        <v>&lt;color&gt;#8A5DB5&lt;/color&gt;</v>
      </c>
      <c r="V48" s="252" t="str">
        <f t="shared" si="4"/>
        <v>8A5DB5</v>
      </c>
      <c r="W48" s="252">
        <f t="shared" si="5"/>
        <v>9067957</v>
      </c>
    </row>
    <row r="49" spans="2:23" ht="12.75" customHeight="1" x14ac:dyDescent="0.2">
      <c r="C49" s="173" t="s">
        <v>236</v>
      </c>
      <c r="D49" s="77"/>
      <c r="E49" s="77"/>
      <c r="F49" s="77"/>
      <c r="G49" s="77" t="s">
        <v>377</v>
      </c>
      <c r="H49" s="77" t="s">
        <v>291</v>
      </c>
      <c r="I49" s="77"/>
      <c r="J49" s="171"/>
      <c r="K49" s="178"/>
      <c r="L49" s="197" t="s">
        <v>301</v>
      </c>
      <c r="M49" s="198" t="s">
        <v>335</v>
      </c>
      <c r="N49" s="199" t="s">
        <v>343</v>
      </c>
      <c r="O49" s="197" t="s">
        <v>301</v>
      </c>
      <c r="P49" s="198" t="s">
        <v>335</v>
      </c>
      <c r="Q49" s="199" t="s">
        <v>343</v>
      </c>
      <c r="R49" s="182">
        <f t="shared" si="1"/>
        <v>29</v>
      </c>
      <c r="S49" s="182">
        <f t="shared" si="2"/>
        <v>204</v>
      </c>
      <c r="T49" s="183">
        <f t="shared" si="3"/>
        <v>255</v>
      </c>
      <c r="U49" s="180" t="str">
        <f t="shared" si="0"/>
        <v>&lt;color&gt;#FFCC1D&lt;/color&gt;</v>
      </c>
      <c r="V49" s="180" t="str">
        <f t="shared" si="4"/>
        <v>FFCC1D</v>
      </c>
      <c r="W49" s="180">
        <f t="shared" si="5"/>
        <v>16763933</v>
      </c>
    </row>
    <row r="50" spans="2:23" ht="12.75" customHeight="1" x14ac:dyDescent="0.2">
      <c r="C50" s="173" t="s">
        <v>257</v>
      </c>
      <c r="D50" s="77"/>
      <c r="E50" s="77"/>
      <c r="F50" s="77"/>
      <c r="G50" s="77" t="s">
        <v>378</v>
      </c>
      <c r="H50" s="77" t="s">
        <v>283</v>
      </c>
      <c r="I50" s="77"/>
      <c r="J50" s="171"/>
      <c r="K50" s="178"/>
      <c r="L50" s="191" t="s">
        <v>297</v>
      </c>
      <c r="M50" s="192" t="s">
        <v>331</v>
      </c>
      <c r="N50" s="193" t="s">
        <v>339</v>
      </c>
      <c r="O50" s="191" t="s">
        <v>297</v>
      </c>
      <c r="P50" s="192" t="s">
        <v>331</v>
      </c>
      <c r="Q50" s="193" t="s">
        <v>339</v>
      </c>
      <c r="R50" s="182">
        <f t="shared" si="1"/>
        <v>219</v>
      </c>
      <c r="S50" s="182">
        <f t="shared" si="2"/>
        <v>157</v>
      </c>
      <c r="T50" s="183">
        <f t="shared" si="3"/>
        <v>13</v>
      </c>
      <c r="U50" s="180" t="str">
        <f t="shared" si="0"/>
        <v>&lt;color&gt;#0D9DDB&lt;/color&gt;</v>
      </c>
      <c r="V50" s="180" t="str">
        <f t="shared" si="4"/>
        <v>0D9DDB</v>
      </c>
      <c r="W50" s="180">
        <f t="shared" si="5"/>
        <v>892379</v>
      </c>
    </row>
    <row r="51" spans="2:23" ht="12.75" customHeight="1" x14ac:dyDescent="0.2">
      <c r="C51" s="173" t="s">
        <v>152</v>
      </c>
      <c r="D51" s="77" t="s">
        <v>143</v>
      </c>
      <c r="E51" s="77"/>
      <c r="F51" s="77"/>
      <c r="G51" s="77" t="s">
        <v>379</v>
      </c>
      <c r="H51" s="77" t="s">
        <v>380</v>
      </c>
      <c r="I51" s="77"/>
      <c r="J51" s="171"/>
      <c r="K51" s="178"/>
      <c r="L51" s="194" t="s">
        <v>299</v>
      </c>
      <c r="M51" s="195" t="s">
        <v>333</v>
      </c>
      <c r="N51" s="196" t="s">
        <v>341</v>
      </c>
      <c r="O51" s="194" t="s">
        <v>299</v>
      </c>
      <c r="P51" s="195" t="s">
        <v>333</v>
      </c>
      <c r="Q51" s="196" t="s">
        <v>341</v>
      </c>
      <c r="R51" s="182">
        <f t="shared" si="1"/>
        <v>179</v>
      </c>
      <c r="S51" s="182">
        <f t="shared" si="2"/>
        <v>210</v>
      </c>
      <c r="T51" s="183">
        <f t="shared" si="3"/>
        <v>0</v>
      </c>
      <c r="U51" s="180" t="str">
        <f t="shared" si="0"/>
        <v>&lt;color&gt;#00D2B3&lt;/color&gt;</v>
      </c>
      <c r="V51" s="180" t="str">
        <f t="shared" si="4"/>
        <v>00D2B3</v>
      </c>
      <c r="W51" s="180">
        <f t="shared" si="5"/>
        <v>53939</v>
      </c>
    </row>
    <row r="52" spans="2:23" ht="12.75" customHeight="1" x14ac:dyDescent="0.2">
      <c r="B52" s="185"/>
      <c r="C52" s="174" t="s">
        <v>148</v>
      </c>
      <c r="D52" s="166"/>
      <c r="E52" s="166"/>
      <c r="F52" s="166"/>
      <c r="G52" s="166" t="s">
        <v>381</v>
      </c>
      <c r="H52" s="166" t="s">
        <v>284</v>
      </c>
      <c r="I52" s="166"/>
      <c r="J52" s="175"/>
      <c r="K52" s="179"/>
      <c r="L52" s="187" t="s">
        <v>305</v>
      </c>
      <c r="M52" s="188" t="s">
        <v>338</v>
      </c>
      <c r="N52" s="189" t="s">
        <v>346</v>
      </c>
      <c r="O52" s="187" t="s">
        <v>305</v>
      </c>
      <c r="P52" s="188" t="s">
        <v>338</v>
      </c>
      <c r="Q52" s="190" t="s">
        <v>349</v>
      </c>
      <c r="R52" s="182">
        <f t="shared" si="1"/>
        <v>59</v>
      </c>
      <c r="S52" s="182">
        <f t="shared" si="2"/>
        <v>59</v>
      </c>
      <c r="T52" s="183">
        <f t="shared" si="3"/>
        <v>59</v>
      </c>
      <c r="U52" s="180" t="str">
        <f t="shared" si="0"/>
        <v>&lt;color&gt;#3B3B3B&lt;/color&gt;</v>
      </c>
      <c r="V52" s="180" t="str">
        <f t="shared" si="4"/>
        <v>3B3B3B</v>
      </c>
      <c r="W52" s="180">
        <f t="shared" si="5"/>
        <v>3881787</v>
      </c>
    </row>
    <row r="53" spans="2:23" x14ac:dyDescent="0.2">
      <c r="B53" s="140"/>
      <c r="C53" s="186" t="s">
        <v>389</v>
      </c>
      <c r="D53" s="140"/>
      <c r="E53" s="140"/>
      <c r="F53" s="140"/>
      <c r="G53" s="140"/>
      <c r="H53" s="140"/>
      <c r="I53" s="140"/>
      <c r="J53" s="140"/>
      <c r="K53" s="140"/>
      <c r="L53" s="140"/>
      <c r="M53" s="140"/>
      <c r="N53" s="140"/>
      <c r="O53" s="140"/>
      <c r="P53" s="140"/>
      <c r="Q53" s="140"/>
      <c r="R53" s="140"/>
      <c r="S53" s="140"/>
      <c r="T53" s="140"/>
      <c r="U53" s="140"/>
      <c r="V53" s="140"/>
      <c r="W53" s="140"/>
    </row>
  </sheetData>
  <dataConsolidate/>
  <mergeCells count="3">
    <mergeCell ref="B27:B29"/>
    <mergeCell ref="B45:B48"/>
    <mergeCell ref="J18:M18"/>
  </mergeCells>
  <conditionalFormatting sqref="C21:I52">
    <cfRule type="expression" dxfId="3" priority="1" stopIfTrue="1">
      <formula>MOD(ROW(),2)=1</formula>
    </cfRule>
    <cfRule type="expression" dxfId="2" priority="2" stopIfTrue="1">
      <formula>MOD(ROW(),2)=0</formula>
    </cfRule>
  </conditionalFormatting>
  <conditionalFormatting sqref="J21:J52">
    <cfRule type="expression" dxfId="1" priority="7" stopIfTrue="1">
      <formula>MOD(ROW(),2)=1</formula>
    </cfRule>
    <cfRule type="expression" dxfId="0" priority="8" stopIfTrue="1">
      <formula>MOD(ROW(),2)=0</formula>
    </cfRule>
  </conditionalFormatting>
  <dataValidations count="1">
    <dataValidation allowBlank="1" showInputMessage="1" showErrorMessage="1" promptTitle="Terminal" prompt="These colours are amended for use with charts for publication on the Terminal (dark background)" sqref="O20" xr:uid="{00000000-0002-0000-0700-000001000000}"/>
  </dataValidations>
  <hyperlinks>
    <hyperlink ref="A6" location="rng_Cover_Copyright" display="Subject to terms and conditions" xr:uid="{00000000-0004-0000-0700-000000000000}"/>
  </hyperlinks>
  <pageMargins left="0.7" right="0.7" top="0.75" bottom="0.75" header="0.3" footer="0.3"/>
  <pageSetup paperSize="9" orientation="landscape" r:id="rId1"/>
  <ignoredErrors>
    <ignoredError sqref="J10:J1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Y D A A B Q S w M E F A A C A A g A u k j S W l 0 9 B f q m A A A A 9 g A A A B I A H A B D b 2 5 m a W c v U G F j a 2 F n Z S 5 4 b W w g o h g A K K A U A A A A A A A A A A A A A A A A A A A A A A A A A A A A h Y 9 N D o I w G E S v Q r q n P 2 D U k I + S 6 M K N J C Y m x m 1 T K z R C M b R Y 7 u b C I 3 k F M Y q 6 c z l v 3 m L m f r 1 B 1 t d V c F G t 1 Y 1 J E c M U B c r I 5 q B N k a L O H c M 5 y j h s h D y J Q g W D b G z S 2 0 O K S u f O C S H e e + x j 3 L Q F i S h l Z J + v t 7 J U t U A f W f + X Q 2 2 s E 0 Y q x G H 3 G s M j z C Y x Z r M p p k B G C L k 2 X y E a 9 j 7 b H w j L r n J d q 7 g y 4 W o B Z I x A 3 h / 4 A 1 B L A w Q U A A I A C A C 6 S N J a 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u k j S W i i K R 7 g O A A A A E Q A A A B M A H A B G b 3 J t d W x h c y 9 T Z W N 0 a W 9 u M S 5 t I K I Y A C i g F A A A A A A A A A A A A A A A A A A A A A A A A A A A A C t O T S 7 J z M 9 T C I b Q h t Y A U E s B A i 0 A F A A C A A g A u k j S W l 0 9 B f q m A A A A 9 g A A A B I A A A A A A A A A A A A A A A A A A A A A A E N v b m Z p Z y 9 Q Y W N r Y W d l L n h t b F B L A Q I t A B Q A A g A I A L p I 0 l o P y u m r p A A A A O k A A A A T A A A A A A A A A A A A A A A A A P I A A A B b Q 2 9 u d G V u d F 9 U e X B l c 1 0 u e G 1 s U E s B A i 0 A F A A C A A g A u k j S W i i K R 7 g O A A A A E Q A A A B M A A A A A A A A A A A A A A A A A 4 w E A A E Z v c m 1 1 b G F z L 1 N l Y 3 R p b 2 4 x L m 1 Q S w U G A A A A A A M A A w D C A A A A P g 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C 3 O j L N n 1 / Z D v n g y p x q t I 4 c A A A A A A g A A A A A A A 2 Y A A M A A A A A Q A A A A Q C p H 9 w 8 V N I u o F q e M c 5 u k / g A A A A A E g A A A o A A A A B A A A A A F A q 7 M l c k X f X K 6 w F 1 v k o 7 v U A A A A I G N Y k p c K T q S i T f g Y m K h 8 V E k O q T s r m w U W 5 C M / e K 8 W x 2 R 9 k B e p 7 B 5 l o 4 G S F t m A + Y 0 d k O b z b U G + x M a K F 3 E r 9 K 5 V / u O F p L 9 e + + v u D s m K V p h 6 V 2 U F A A A A E 5 l q F F s U K H U T H C 5 J i 7 F I 0 p Z 4 N K y < / D a t a M a s h u p > 
</file>

<file path=customXml/item2.xml><?xml version="1.0" encoding="utf-8"?>
<ct:contentTypeSchema xmlns:ct="http://schemas.microsoft.com/office/2006/metadata/contentType" xmlns:ma="http://schemas.microsoft.com/office/2006/metadata/properties/metaAttributes" ct:_="" ma:_="" ma:contentTypeName="Document" ma:contentTypeID="0x01010016B1D0FB7EB46F41A8C54658CE08D735" ma:contentTypeVersion="22" ma:contentTypeDescription="Create a new document." ma:contentTypeScope="" ma:versionID="64fcbbcf134596f3cac4aa28a4bac85f">
  <xsd:schema xmlns:xsd="http://www.w3.org/2001/XMLSchema" xmlns:xs="http://www.w3.org/2001/XMLSchema" xmlns:p="http://schemas.microsoft.com/office/2006/metadata/properties" xmlns:ns1="http://schemas.microsoft.com/sharepoint/v3" xmlns:ns2="fa2d8187-c5f1-47cb-8ffe-d9e578d7e532" xmlns:ns3="5430efc3-4ea6-4164-9359-bf8b91395c0b" xmlns:ns4="a1df9832-fa29-4d0b-8301-c5ccf72ca850" targetNamespace="http://schemas.microsoft.com/office/2006/metadata/properties" ma:root="true" ma:fieldsID="e177383b820c7d2d67f1541e66bf5aec" ns1:_="" ns2:_="" ns3:_="" ns4:_="">
    <xsd:import namespace="http://schemas.microsoft.com/sharepoint/v3"/>
    <xsd:import namespace="fa2d8187-c5f1-47cb-8ffe-d9e578d7e532"/>
    <xsd:import namespace="5430efc3-4ea6-4164-9359-bf8b91395c0b"/>
    <xsd:import namespace="a1df9832-fa29-4d0b-8301-c5ccf72ca85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Location" minOccurs="0"/>
                <xsd:element ref="ns2:MediaServiceGenerationTime" minOccurs="0"/>
                <xsd:element ref="ns2:MediaServiceEventHashCode" minOccurs="0"/>
                <xsd:element ref="ns2:MediaServiceOCR" minOccurs="0"/>
                <xsd:element ref="ns1:_ip_UnifiedCompliancePolicyProperties" minOccurs="0"/>
                <xsd:element ref="ns1:_ip_UnifiedCompliancePolicyUIAction" minOccurs="0"/>
                <xsd:element ref="ns2:channelcolumn"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2d8187-c5f1-47cb-8ffe-d9e578d7e5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channelcolumn" ma:index="22" nillable="true" ma:displayName="channel column" ma:default="0" ma:format="Dropdown" ma:indexed="true" ma:internalName="channelcolumn">
      <xsd:simpleType>
        <xsd:restriction base="dms:Boolean"/>
      </xsd:simpleType>
    </xsd:element>
    <xsd:element name="MediaLengthInSeconds" ma:index="23"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78ca830c-a034-4168-b956-d7763e68b61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30efc3-4ea6-4164-9359-bf8b91395c0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1df9832-fa29-4d0b-8301-c5ccf72ca850"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11208c3b-8d55-488b-9333-2eef529d2801}" ma:internalName="TaxCatchAll" ma:showField="CatchAllData" ma:web="5430efc3-4ea6-4164-9359-bf8b91395c0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channelcolumn xmlns="fa2d8187-c5f1-47cb-8ffe-d9e578d7e532">false</channelcolumn>
    <_ip_UnifiedCompliancePolicyUIAction xmlns="http://schemas.microsoft.com/sharepoint/v3" xsi:nil="true"/>
    <lcf76f155ced4ddcb4097134ff3c332f xmlns="fa2d8187-c5f1-47cb-8ffe-d9e578d7e532">
      <Terms xmlns="http://schemas.microsoft.com/office/infopath/2007/PartnerControls"/>
    </lcf76f155ced4ddcb4097134ff3c332f>
    <TaxCatchAll xmlns="a1df9832-fa29-4d0b-8301-c5ccf72ca8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5AB24E98-A565-429A-B74E-C9F93D7B71E1}">
  <ds:schemaRefs>
    <ds:schemaRef ds:uri="http://schemas.microsoft.com/DataMashup"/>
  </ds:schemaRefs>
</ds:datastoreItem>
</file>

<file path=customXml/itemProps2.xml><?xml version="1.0" encoding="utf-8"?>
<ds:datastoreItem xmlns:ds="http://schemas.openxmlformats.org/officeDocument/2006/customXml" ds:itemID="{2954D1FA-0AEE-4283-B2AA-F23332423788}"/>
</file>

<file path=customXml/itemProps3.xml><?xml version="1.0" encoding="utf-8"?>
<ds:datastoreItem xmlns:ds="http://schemas.openxmlformats.org/officeDocument/2006/customXml" ds:itemID="{00A31571-0959-4D9E-AB7D-E266AA302ABD}"/>
</file>

<file path=customXml/itemProps4.xml><?xml version="1.0" encoding="utf-8"?>
<ds:datastoreItem xmlns:ds="http://schemas.openxmlformats.org/officeDocument/2006/customXml" ds:itemID="{6387BD7B-9F48-44C5-BCE6-2AC7E930E3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COVER</vt:lpstr>
      <vt:lpstr>Data Centers</vt:lpstr>
      <vt:lpstr>rng_COVER_ContentsList</vt:lpstr>
      <vt:lpstr>rng_Cover_Copyright</vt:lpstr>
      <vt:lpstr>rng_VBA_HeaderContents</vt:lpstr>
      <vt:lpstr>tbl_standardColours</vt:lpstr>
    </vt:vector>
  </TitlesOfParts>
  <Company>Bloomberg New Energy Fin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nold, Lloyd</dc:creator>
  <cp:lastModifiedBy>Schelling, Kamala</cp:lastModifiedBy>
  <cp:lastPrinted>2011-05-11T09:35:30Z</cp:lastPrinted>
  <dcterms:created xsi:type="dcterms:W3CDTF">2009-03-25T11:08:11Z</dcterms:created>
  <dcterms:modified xsi:type="dcterms:W3CDTF">2025-06-25T17:5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6B1D0FB7EB46F41A8C54658CE08D735</vt:lpwstr>
  </property>
</Properties>
</file>